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 IQ unlinked outliner exclude\"/>
    </mc:Choice>
  </mc:AlternateContent>
  <xr:revisionPtr revIDLastSave="0" documentId="8_{372B3879-7D68-4978-99F7-8D659FA2B255}" xr6:coauthVersionLast="43" xr6:coauthVersionMax="43" xr10:uidLastSave="{00000000-0000-0000-0000-000000000000}"/>
  <bookViews>
    <workbookView xWindow="28890" yWindow="0" windowWidth="15555" windowHeight="12210" firstSheet="1" activeTab="1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EVAグラフ" sheetId="39" r:id="rId9"/>
    <sheet name="EVAグラフ2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"07/21/2019 11:30:36"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2!$A$1:$M$151</definedName>
    <definedName name="_xlnm.Print_Area" localSheetId="10">EVA計算シート!$A$1:$H$38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/>
  <c r="D11519" i="42"/>
  <c r="C11519" i="42"/>
  <c r="B11519" i="42"/>
  <c r="D11520" i="42"/>
  <c r="B11520" i="42" s="1"/>
  <c r="C11520" i="42"/>
  <c r="A1" i="41"/>
  <c r="B1" i="41"/>
  <c r="U1" i="41"/>
  <c r="T1" i="41"/>
  <c r="S1" i="41"/>
  <c r="R1" i="41"/>
  <c r="R12" i="41" l="1"/>
  <c r="R4" i="41"/>
  <c r="S12" i="41"/>
  <c r="S4" i="41"/>
  <c r="T12" i="41"/>
  <c r="T4" i="41"/>
  <c r="U12" i="41"/>
  <c r="U4" i="41"/>
  <c r="U2" i="41" s="1"/>
  <c r="Q1" i="41"/>
  <c r="U24" i="41"/>
  <c r="U27" i="41"/>
  <c r="U28" i="41" s="1"/>
  <c r="T30" i="41"/>
  <c r="U30" i="41"/>
  <c r="T27" i="41" l="1"/>
  <c r="T28" i="41" s="1"/>
  <c r="Q12" i="41"/>
  <c r="Q4" i="41"/>
  <c r="R2" i="41"/>
  <c r="S22" i="41"/>
  <c r="S25" i="41" s="1"/>
  <c r="P1" i="41"/>
  <c r="U22" i="41"/>
  <c r="U25" i="41" s="1"/>
  <c r="U33" i="41" s="1"/>
  <c r="U35" i="41" s="1"/>
  <c r="T2" i="41"/>
  <c r="S2" i="41"/>
  <c r="T22" i="41"/>
  <c r="T25" i="41" s="1"/>
  <c r="B51" i="41"/>
  <c r="A40" i="41"/>
  <c r="C40" i="41"/>
  <c r="D40" i="41"/>
  <c r="U51" i="41"/>
  <c r="T51" i="41"/>
  <c r="S51" i="41"/>
  <c r="A51" i="41"/>
  <c r="B101" i="41"/>
  <c r="A41" i="41" s="1"/>
  <c r="C41" i="41"/>
  <c r="D41" i="41"/>
  <c r="E41" i="41"/>
  <c r="F41" i="41"/>
  <c r="U101" i="41"/>
  <c r="T101" i="41"/>
  <c r="S101" i="41"/>
  <c r="A101" i="41"/>
  <c r="B151" i="41"/>
  <c r="A42" i="41" s="1"/>
  <c r="C42" i="41"/>
  <c r="D42" i="41"/>
  <c r="U151" i="41"/>
  <c r="T151" i="41" s="1"/>
  <c r="A151" i="41"/>
  <c r="B201" i="41"/>
  <c r="A43" i="41"/>
  <c r="D43" i="41"/>
  <c r="E43" i="41"/>
  <c r="U201" i="41"/>
  <c r="T201" i="41" s="1"/>
  <c r="S201" i="41"/>
  <c r="A201" i="41"/>
  <c r="T162" i="41" l="1"/>
  <c r="U227" i="41"/>
  <c r="S212" i="41"/>
  <c r="T204" i="41"/>
  <c r="U222" i="41" s="1"/>
  <c r="U225" i="41" s="1"/>
  <c r="U228" i="41" s="1"/>
  <c r="U233" i="41" s="1"/>
  <c r="T212" i="41"/>
  <c r="U127" i="41"/>
  <c r="U128" i="41" s="1"/>
  <c r="S112" i="41"/>
  <c r="U77" i="41"/>
  <c r="U78" i="41" s="1"/>
  <c r="S62" i="41"/>
  <c r="T112" i="41"/>
  <c r="U62" i="41"/>
  <c r="S27" i="41"/>
  <c r="S28" i="41" s="1"/>
  <c r="S33" i="41" s="1"/>
  <c r="S35" i="41" s="1"/>
  <c r="S45" i="41" s="1"/>
  <c r="P12" i="41"/>
  <c r="P4" i="41"/>
  <c r="U162" i="41"/>
  <c r="U212" i="41"/>
  <c r="T62" i="41"/>
  <c r="T33" i="41"/>
  <c r="T35" i="41" s="1"/>
  <c r="T45" i="41" s="1"/>
  <c r="S151" i="41"/>
  <c r="R201" i="41"/>
  <c r="O1" i="41"/>
  <c r="R101" i="41"/>
  <c r="R51" i="41"/>
  <c r="Q2" i="41"/>
  <c r="R22" i="41"/>
  <c r="R25" i="41" s="1"/>
  <c r="U224" i="41"/>
  <c r="A45" i="41"/>
  <c r="U45" i="41"/>
  <c r="A46" i="41"/>
  <c r="A47" i="41"/>
  <c r="A48" i="41"/>
  <c r="A49" i="41"/>
  <c r="S54" i="41"/>
  <c r="T72" i="41" s="1"/>
  <c r="S52" i="41"/>
  <c r="T54" i="41"/>
  <c r="U72" i="41" s="1"/>
  <c r="U54" i="41"/>
  <c r="U52" i="41" s="1"/>
  <c r="T52" i="41" l="1"/>
  <c r="T127" i="41"/>
  <c r="T128" i="41" s="1"/>
  <c r="R112" i="41"/>
  <c r="R27" i="41"/>
  <c r="R28" i="41" s="1"/>
  <c r="R33" i="41" s="1"/>
  <c r="R35" i="41" s="1"/>
  <c r="R45" i="41" s="1"/>
  <c r="O12" i="41"/>
  <c r="O4" i="41"/>
  <c r="T227" i="41"/>
  <c r="T228" i="41" s="1"/>
  <c r="R212" i="41"/>
  <c r="U177" i="41"/>
  <c r="U178" i="41" s="1"/>
  <c r="S162" i="41"/>
  <c r="R54" i="41"/>
  <c r="T77" i="41"/>
  <c r="T78" i="41" s="1"/>
  <c r="R62" i="41"/>
  <c r="U235" i="41"/>
  <c r="Q101" i="41"/>
  <c r="Q22" i="41"/>
  <c r="Q25" i="41" s="1"/>
  <c r="P2" i="41"/>
  <c r="N1" i="41"/>
  <c r="Q201" i="41"/>
  <c r="R151" i="41"/>
  <c r="Q51" i="41"/>
  <c r="U74" i="41"/>
  <c r="U75" i="41" s="1"/>
  <c r="U83" i="41" s="1"/>
  <c r="U85" i="41" s="1"/>
  <c r="T75" i="41"/>
  <c r="T83" i="41" l="1"/>
  <c r="T85" i="41" s="1"/>
  <c r="T46" i="41" s="1"/>
  <c r="T177" i="41"/>
  <c r="T178" i="41" s="1"/>
  <c r="R162" i="41"/>
  <c r="S227" i="41"/>
  <c r="S228" i="41" s="1"/>
  <c r="Q212" i="41"/>
  <c r="S127" i="41"/>
  <c r="S128" i="41" s="1"/>
  <c r="Q112" i="41"/>
  <c r="Q54" i="41"/>
  <c r="S77" i="41"/>
  <c r="S78" i="41" s="1"/>
  <c r="Q62" i="41"/>
  <c r="U43" i="41"/>
  <c r="Q27" i="41"/>
  <c r="Q28" i="41" s="1"/>
  <c r="Q33" i="41" s="1"/>
  <c r="Q35" i="41" s="1"/>
  <c r="Q45" i="41" s="1"/>
  <c r="N12" i="41"/>
  <c r="N4" i="41"/>
  <c r="U40" i="41"/>
  <c r="U46" i="41"/>
  <c r="R52" i="41"/>
  <c r="S72" i="41"/>
  <c r="S75" i="41" s="1"/>
  <c r="P22" i="41"/>
  <c r="P25" i="41" s="1"/>
  <c r="O2" i="41"/>
  <c r="Q151" i="41"/>
  <c r="P201" i="41"/>
  <c r="P101" i="41"/>
  <c r="P51" i="41"/>
  <c r="U49" i="41"/>
  <c r="M1" i="41"/>
  <c r="Q104" i="41"/>
  <c r="R122" i="41" s="1"/>
  <c r="R104" i="41"/>
  <c r="R102" i="41" s="1"/>
  <c r="S104" i="41"/>
  <c r="T122" i="41" s="1"/>
  <c r="S102" i="41"/>
  <c r="T104" i="41"/>
  <c r="T102" i="41" s="1"/>
  <c r="U104" i="41"/>
  <c r="U102" i="41" s="1"/>
  <c r="T40" i="41" l="1"/>
  <c r="Q102" i="41"/>
  <c r="S122" i="41"/>
  <c r="S125" i="41" s="1"/>
  <c r="S133" i="41" s="1"/>
  <c r="S135" i="41" s="1"/>
  <c r="S177" i="41"/>
  <c r="S178" i="41" s="1"/>
  <c r="Q162" i="41"/>
  <c r="R77" i="41"/>
  <c r="R78" i="41" s="1"/>
  <c r="P54" i="41"/>
  <c r="P62" i="41"/>
  <c r="P104" i="41"/>
  <c r="R127" i="41"/>
  <c r="R128" i="41" s="1"/>
  <c r="P112" i="41"/>
  <c r="R227" i="41"/>
  <c r="R228" i="41" s="1"/>
  <c r="P212" i="41"/>
  <c r="P27" i="41"/>
  <c r="P28" i="41" s="1"/>
  <c r="P33" i="41" s="1"/>
  <c r="P35" i="41" s="1"/>
  <c r="P45" i="41" s="1"/>
  <c r="M12" i="41"/>
  <c r="M4" i="41"/>
  <c r="P151" i="41"/>
  <c r="U122" i="41"/>
  <c r="U125" i="41" s="1"/>
  <c r="U133" i="41" s="1"/>
  <c r="U135" i="41" s="1"/>
  <c r="O51" i="41"/>
  <c r="S83" i="41"/>
  <c r="S85" i="41" s="1"/>
  <c r="O101" i="41"/>
  <c r="Q52" i="41"/>
  <c r="R72" i="41"/>
  <c r="R75" i="41" s="1"/>
  <c r="N2" i="41"/>
  <c r="O22" i="41"/>
  <c r="O25" i="41" s="1"/>
  <c r="O201" i="41"/>
  <c r="L1" i="41"/>
  <c r="U124" i="41"/>
  <c r="R125" i="41"/>
  <c r="T125" i="41"/>
  <c r="T133" i="41" s="1"/>
  <c r="T135" i="41" s="1"/>
  <c r="O54" i="41" l="1"/>
  <c r="Q77" i="41"/>
  <c r="Q78" i="41" s="1"/>
  <c r="O62" i="41"/>
  <c r="O27" i="41"/>
  <c r="O28" i="41" s="1"/>
  <c r="O33" i="41" s="1"/>
  <c r="O35" i="41" s="1"/>
  <c r="O45" i="41" s="1"/>
  <c r="L12" i="41"/>
  <c r="L4" i="41"/>
  <c r="Q227" i="41"/>
  <c r="Q228" i="41" s="1"/>
  <c r="O212" i="41"/>
  <c r="O104" i="41"/>
  <c r="Q127" i="41"/>
  <c r="Q128" i="41" s="1"/>
  <c r="O112" i="41"/>
  <c r="R177" i="41"/>
  <c r="R178" i="41" s="1"/>
  <c r="P162" i="41"/>
  <c r="U41" i="41"/>
  <c r="U47" i="41"/>
  <c r="P52" i="41"/>
  <c r="Q72" i="41"/>
  <c r="Q75" i="41" s="1"/>
  <c r="T41" i="41"/>
  <c r="T47" i="41"/>
  <c r="N51" i="41"/>
  <c r="R83" i="41"/>
  <c r="R85" i="41" s="1"/>
  <c r="N22" i="41"/>
  <c r="N25" i="41" s="1"/>
  <c r="M2" i="41"/>
  <c r="S41" i="41"/>
  <c r="S47" i="41"/>
  <c r="K1" i="41"/>
  <c r="N201" i="41"/>
  <c r="N101" i="41"/>
  <c r="O151" i="41"/>
  <c r="R133" i="41"/>
  <c r="R135" i="41" s="1"/>
  <c r="Q122" i="41"/>
  <c r="Q125" i="41" s="1"/>
  <c r="P102" i="41"/>
  <c r="S40" i="41"/>
  <c r="S46" i="41"/>
  <c r="P154" i="41"/>
  <c r="Q172" i="41" s="1"/>
  <c r="Q154" i="41"/>
  <c r="R172" i="41" s="1"/>
  <c r="R154" i="41"/>
  <c r="S172" i="41" s="1"/>
  <c r="R152" i="41"/>
  <c r="S154" i="41"/>
  <c r="T172" i="41" s="1"/>
  <c r="T154" i="41"/>
  <c r="T152" i="41" s="1"/>
  <c r="U154" i="41"/>
  <c r="U152" i="41" s="1"/>
  <c r="U172" i="41" l="1"/>
  <c r="U175" i="41" s="1"/>
  <c r="U183" i="41" s="1"/>
  <c r="U185" i="41" s="1"/>
  <c r="P152" i="41"/>
  <c r="N104" i="41"/>
  <c r="P127" i="41"/>
  <c r="P128" i="41" s="1"/>
  <c r="N112" i="41"/>
  <c r="P227" i="41"/>
  <c r="P228" i="41" s="1"/>
  <c r="N212" i="41"/>
  <c r="N54" i="41"/>
  <c r="P77" i="41"/>
  <c r="P78" i="41" s="1"/>
  <c r="N62" i="41"/>
  <c r="N27" i="41"/>
  <c r="N28" i="41" s="1"/>
  <c r="N33" i="41" s="1"/>
  <c r="N35" i="41" s="1"/>
  <c r="N45" i="41" s="1"/>
  <c r="K12" i="41"/>
  <c r="K4" i="41"/>
  <c r="O154" i="41"/>
  <c r="Q177" i="41"/>
  <c r="Q178" i="41" s="1"/>
  <c r="O162" i="41"/>
  <c r="Q152" i="41"/>
  <c r="M101" i="41"/>
  <c r="Q133" i="41"/>
  <c r="Q135" i="41" s="1"/>
  <c r="P122" i="41"/>
  <c r="P125" i="41" s="1"/>
  <c r="O102" i="41"/>
  <c r="Q83" i="41"/>
  <c r="Q85" i="41" s="1"/>
  <c r="R40" i="41"/>
  <c r="R46" i="41"/>
  <c r="P72" i="41"/>
  <c r="P75" i="41" s="1"/>
  <c r="O52" i="41"/>
  <c r="M201" i="41"/>
  <c r="M51" i="41"/>
  <c r="J1" i="41"/>
  <c r="L2" i="41"/>
  <c r="M22" i="41"/>
  <c r="M25" i="41" s="1"/>
  <c r="S152" i="41"/>
  <c r="R41" i="41"/>
  <c r="R47" i="41"/>
  <c r="N151" i="41"/>
  <c r="U174" i="41"/>
  <c r="Q175" i="41"/>
  <c r="R175" i="41"/>
  <c r="R183" i="41" s="1"/>
  <c r="R185" i="41" s="1"/>
  <c r="S175" i="41"/>
  <c r="S183" i="41" s="1"/>
  <c r="S185" i="41" s="1"/>
  <c r="T175" i="41"/>
  <c r="T183" i="41" s="1"/>
  <c r="T185" i="41" s="1"/>
  <c r="M104" i="41" l="1"/>
  <c r="O127" i="41"/>
  <c r="O128" i="41" s="1"/>
  <c r="M112" i="41"/>
  <c r="M27" i="41"/>
  <c r="M28" i="41" s="1"/>
  <c r="M33" i="41" s="1"/>
  <c r="M35" i="41" s="1"/>
  <c r="M45" i="41" s="1"/>
  <c r="J12" i="41"/>
  <c r="J4" i="41"/>
  <c r="N154" i="41"/>
  <c r="P177" i="41"/>
  <c r="P178" i="41" s="1"/>
  <c r="N162" i="41"/>
  <c r="M54" i="41"/>
  <c r="O77" i="41"/>
  <c r="O78" i="41" s="1"/>
  <c r="M62" i="41"/>
  <c r="O227" i="41"/>
  <c r="O228" i="41" s="1"/>
  <c r="M212" i="41"/>
  <c r="R42" i="41"/>
  <c r="R48" i="41"/>
  <c r="T42" i="41"/>
  <c r="T48" i="41"/>
  <c r="Q41" i="41"/>
  <c r="Q47" i="41"/>
  <c r="P133" i="41"/>
  <c r="P135" i="41" s="1"/>
  <c r="O152" i="41"/>
  <c r="P172" i="41"/>
  <c r="P175" i="41" s="1"/>
  <c r="L101" i="41"/>
  <c r="O122" i="41"/>
  <c r="O125" i="41" s="1"/>
  <c r="N102" i="41"/>
  <c r="I1" i="41"/>
  <c r="O72" i="41"/>
  <c r="O75" i="41" s="1"/>
  <c r="N52" i="41"/>
  <c r="S42" i="41"/>
  <c r="S48" i="41"/>
  <c r="M151" i="41"/>
  <c r="P83" i="41"/>
  <c r="P85" i="41" s="1"/>
  <c r="Q40" i="41"/>
  <c r="Q46" i="41"/>
  <c r="Q183" i="41"/>
  <c r="Q185" i="41" s="1"/>
  <c r="L51" i="41"/>
  <c r="U42" i="41"/>
  <c r="U48" i="41"/>
  <c r="L201" i="41"/>
  <c r="K2" i="41"/>
  <c r="L22" i="41"/>
  <c r="L25" i="41" s="1"/>
  <c r="M204" i="41"/>
  <c r="N222" i="41" s="1"/>
  <c r="M202" i="41"/>
  <c r="N204" i="41"/>
  <c r="O222" i="41" s="1"/>
  <c r="O204" i="41"/>
  <c r="O202" i="41"/>
  <c r="P204" i="41"/>
  <c r="P202" i="41" s="1"/>
  <c r="Q204" i="41"/>
  <c r="R222" i="41" s="1"/>
  <c r="Q202" i="41"/>
  <c r="R204" i="41"/>
  <c r="R202" i="41" s="1"/>
  <c r="S204" i="41"/>
  <c r="T222" i="41" s="1"/>
  <c r="T202" i="41"/>
  <c r="U204" i="41"/>
  <c r="U202" i="41" s="1"/>
  <c r="P222" i="41"/>
  <c r="Q222" i="41"/>
  <c r="S202" i="41" l="1"/>
  <c r="M154" i="41"/>
  <c r="O177" i="41"/>
  <c r="O178" i="41" s="1"/>
  <c r="M162" i="41"/>
  <c r="L54" i="41"/>
  <c r="N77" i="41"/>
  <c r="N78" i="41" s="1"/>
  <c r="L62" i="41"/>
  <c r="L104" i="41"/>
  <c r="N127" i="41"/>
  <c r="N128" i="41" s="1"/>
  <c r="L112" i="41"/>
  <c r="L204" i="41"/>
  <c r="N227" i="41"/>
  <c r="N228" i="41" s="1"/>
  <c r="L212" i="41"/>
  <c r="L27" i="41"/>
  <c r="L28" i="41" s="1"/>
  <c r="L33" i="41" s="1"/>
  <c r="L35" i="41" s="1"/>
  <c r="L45" i="41" s="1"/>
  <c r="I12" i="41"/>
  <c r="I4" i="41"/>
  <c r="L151" i="41"/>
  <c r="S222" i="41"/>
  <c r="S225" i="41" s="1"/>
  <c r="S233" i="41" s="1"/>
  <c r="S235" i="41" s="1"/>
  <c r="N202" i="41"/>
  <c r="K51" i="41"/>
  <c r="K101" i="41"/>
  <c r="O83" i="41"/>
  <c r="O85" i="41" s="1"/>
  <c r="N72" i="41"/>
  <c r="N75" i="41" s="1"/>
  <c r="M52" i="41"/>
  <c r="O133" i="41"/>
  <c r="O135" i="41" s="1"/>
  <c r="N122" i="41"/>
  <c r="N125" i="41" s="1"/>
  <c r="M102" i="41"/>
  <c r="Q42" i="41"/>
  <c r="Q48" i="41"/>
  <c r="P41" i="41"/>
  <c r="P47" i="41"/>
  <c r="P183" i="41"/>
  <c r="P185" i="41" s="1"/>
  <c r="K201" i="41"/>
  <c r="H1" i="41"/>
  <c r="N152" i="41"/>
  <c r="O172" i="41"/>
  <c r="O175" i="41" s="1"/>
  <c r="J2" i="41"/>
  <c r="K22" i="41"/>
  <c r="K25" i="41" s="1"/>
  <c r="P40" i="41"/>
  <c r="P46" i="41"/>
  <c r="N225" i="41"/>
  <c r="O225" i="41"/>
  <c r="O233" i="41" s="1"/>
  <c r="O235" i="41" s="1"/>
  <c r="P225" i="41"/>
  <c r="P233" i="41" s="1"/>
  <c r="P235" i="41" s="1"/>
  <c r="Q225" i="41"/>
  <c r="Q233" i="41" s="1"/>
  <c r="Q235" i="41" s="1"/>
  <c r="R225" i="41"/>
  <c r="R233" i="41" s="1"/>
  <c r="R235" i="41" s="1"/>
  <c r="T225" i="41"/>
  <c r="T233" i="41" s="1"/>
  <c r="T235" i="41" s="1"/>
  <c r="O43" i="41" l="1"/>
  <c r="S43" i="41"/>
  <c r="P43" i="41"/>
  <c r="L154" i="41"/>
  <c r="N177" i="41"/>
  <c r="N178" i="41" s="1"/>
  <c r="L162" i="41"/>
  <c r="T43" i="41"/>
  <c r="K104" i="41"/>
  <c r="M127" i="41"/>
  <c r="M128" i="41" s="1"/>
  <c r="K112" i="41"/>
  <c r="M77" i="41"/>
  <c r="M78" i="41" s="1"/>
  <c r="K54" i="41"/>
  <c r="K62" i="41"/>
  <c r="R43" i="41"/>
  <c r="K27" i="41"/>
  <c r="K28" i="41" s="1"/>
  <c r="K33" i="41" s="1"/>
  <c r="K35" i="41" s="1"/>
  <c r="K45" i="41" s="1"/>
  <c r="H12" i="41"/>
  <c r="H4" i="41"/>
  <c r="Q43" i="41"/>
  <c r="M227" i="41"/>
  <c r="M228" i="41" s="1"/>
  <c r="K204" i="41"/>
  <c r="K212" i="41"/>
  <c r="O49" i="41"/>
  <c r="S49" i="41"/>
  <c r="P42" i="41"/>
  <c r="P48" i="41"/>
  <c r="O41" i="41"/>
  <c r="O47" i="41"/>
  <c r="M222" i="41"/>
  <c r="M225" i="41" s="1"/>
  <c r="L202" i="41"/>
  <c r="O183" i="41"/>
  <c r="O185" i="41" s="1"/>
  <c r="N172" i="41"/>
  <c r="N175" i="41" s="1"/>
  <c r="M152" i="41"/>
  <c r="P49" i="41"/>
  <c r="K151" i="41"/>
  <c r="I2" i="41"/>
  <c r="J22" i="41"/>
  <c r="J25" i="41" s="1"/>
  <c r="N133" i="41"/>
  <c r="N135" i="41" s="1"/>
  <c r="T49" i="41"/>
  <c r="O40" i="41"/>
  <c r="F43" i="56" s="1"/>
  <c r="O46" i="41"/>
  <c r="M122" i="41"/>
  <c r="M125" i="41" s="1"/>
  <c r="L102" i="41"/>
  <c r="J101" i="41"/>
  <c r="J51" i="41"/>
  <c r="N83" i="41"/>
  <c r="N85" i="41" s="1"/>
  <c r="R49" i="41"/>
  <c r="G1" i="41"/>
  <c r="Q49" i="41"/>
  <c r="J201" i="41"/>
  <c r="N233" i="41"/>
  <c r="N235" i="41" s="1"/>
  <c r="M72" i="41"/>
  <c r="M75" i="41" s="1"/>
  <c r="L52" i="4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/>
  <c r="B10" i="40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17" i="40"/>
  <c r="E18" i="40" s="1"/>
  <c r="E19" i="40" s="1"/>
  <c r="F22" i="40"/>
  <c r="F23" i="40"/>
  <c r="F31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C86" i="56" s="1"/>
  <c r="D41" i="56"/>
  <c r="D79" i="56" s="1"/>
  <c r="E41" i="56"/>
  <c r="E79" i="56" s="1"/>
  <c r="F41" i="56"/>
  <c r="F79" i="56" s="1"/>
  <c r="G41" i="56"/>
  <c r="G79" i="56" s="1"/>
  <c r="H41" i="56"/>
  <c r="H79" i="56" s="1"/>
  <c r="I41" i="56"/>
  <c r="I79" i="56" s="1"/>
  <c r="J41" i="56"/>
  <c r="K41" i="56"/>
  <c r="K79" i="56" s="1"/>
  <c r="K86" i="56" s="1"/>
  <c r="L41" i="56"/>
  <c r="L79" i="56" s="1"/>
  <c r="B42" i="56"/>
  <c r="C42" i="56"/>
  <c r="D42" i="56"/>
  <c r="E42" i="56"/>
  <c r="F42" i="56"/>
  <c r="G42" i="56"/>
  <c r="H42" i="56"/>
  <c r="I42" i="56"/>
  <c r="J42" i="56"/>
  <c r="K42" i="56"/>
  <c r="L42" i="56"/>
  <c r="B43" i="56"/>
  <c r="B81" i="56" s="1"/>
  <c r="B88" i="56" s="1"/>
  <c r="B95" i="56" s="1"/>
  <c r="B102" i="56" s="1"/>
  <c r="B109" i="56" s="1"/>
  <c r="G43" i="56"/>
  <c r="H43" i="56"/>
  <c r="I43" i="56"/>
  <c r="J43" i="56"/>
  <c r="K43" i="56"/>
  <c r="L43" i="56"/>
  <c r="B44" i="56"/>
  <c r="F44" i="56"/>
  <c r="G44" i="56"/>
  <c r="H44" i="56"/>
  <c r="I44" i="56"/>
  <c r="J44" i="56"/>
  <c r="K44" i="56"/>
  <c r="L44" i="56"/>
  <c r="B45" i="56"/>
  <c r="G45" i="56"/>
  <c r="H45" i="56"/>
  <c r="I45" i="56"/>
  <c r="J45" i="56"/>
  <c r="K45" i="56"/>
  <c r="L45" i="56"/>
  <c r="B46" i="56"/>
  <c r="F46" i="56"/>
  <c r="G46" i="56"/>
  <c r="H46" i="56"/>
  <c r="I46" i="56"/>
  <c r="J46" i="56"/>
  <c r="K46" i="56"/>
  <c r="L46" i="56"/>
  <c r="J79" i="56"/>
  <c r="J100" i="56" s="1"/>
  <c r="B80" i="56"/>
  <c r="C80" i="56"/>
  <c r="D80" i="56"/>
  <c r="E80" i="56"/>
  <c r="F80" i="56"/>
  <c r="G80" i="56"/>
  <c r="H80" i="56"/>
  <c r="I80" i="56"/>
  <c r="J80" i="56"/>
  <c r="K80" i="56"/>
  <c r="L80" i="56"/>
  <c r="C81" i="56"/>
  <c r="D81" i="56"/>
  <c r="E81" i="56"/>
  <c r="F81" i="56"/>
  <c r="G81" i="56"/>
  <c r="H81" i="56"/>
  <c r="I81" i="56"/>
  <c r="J81" i="56"/>
  <c r="K81" i="56"/>
  <c r="L81" i="56"/>
  <c r="B82" i="56"/>
  <c r="B89" i="56" s="1"/>
  <c r="B96" i="56" s="1"/>
  <c r="B103" i="56" s="1"/>
  <c r="B110" i="56" s="1"/>
  <c r="C82" i="56"/>
  <c r="D82" i="56"/>
  <c r="E82" i="56"/>
  <c r="F82" i="56"/>
  <c r="G82" i="56"/>
  <c r="H82" i="56"/>
  <c r="H96" i="56" s="1"/>
  <c r="H110" i="56" s="1"/>
  <c r="I82" i="56"/>
  <c r="J82" i="56"/>
  <c r="K82" i="56"/>
  <c r="L82" i="56"/>
  <c r="B83" i="56"/>
  <c r="B90" i="56" s="1"/>
  <c r="B97" i="56" s="1"/>
  <c r="B104" i="56" s="1"/>
  <c r="B111" i="56" s="1"/>
  <c r="D83" i="56"/>
  <c r="E83" i="56"/>
  <c r="F83" i="56"/>
  <c r="G83" i="56"/>
  <c r="H83" i="56"/>
  <c r="I83" i="56"/>
  <c r="J83" i="56"/>
  <c r="K83" i="56"/>
  <c r="K97" i="56" s="1"/>
  <c r="K111" i="56" s="1"/>
  <c r="L83" i="56"/>
  <c r="B84" i="56"/>
  <c r="C84" i="56"/>
  <c r="D84" i="56"/>
  <c r="E84" i="56"/>
  <c r="F84" i="56"/>
  <c r="G84" i="56"/>
  <c r="H84" i="56"/>
  <c r="H98" i="56" s="1"/>
  <c r="I84" i="56"/>
  <c r="J84" i="56"/>
  <c r="K84" i="56"/>
  <c r="L84" i="56"/>
  <c r="B87" i="56"/>
  <c r="B94" i="56" s="1"/>
  <c r="B101" i="56" s="1"/>
  <c r="B108" i="56" s="1"/>
  <c r="C87" i="56"/>
  <c r="D87" i="56"/>
  <c r="E87" i="56"/>
  <c r="F87" i="56"/>
  <c r="F94" i="56" s="1"/>
  <c r="F108" i="56" s="1"/>
  <c r="G87" i="56"/>
  <c r="H87" i="56"/>
  <c r="I87" i="56"/>
  <c r="I94" i="56" s="1"/>
  <c r="J87" i="56"/>
  <c r="K87" i="56"/>
  <c r="L87" i="56"/>
  <c r="C88" i="56"/>
  <c r="D88" i="56"/>
  <c r="E88" i="56"/>
  <c r="F88" i="56"/>
  <c r="G88" i="56"/>
  <c r="H88" i="56"/>
  <c r="I88" i="56"/>
  <c r="J88" i="56"/>
  <c r="K88" i="56"/>
  <c r="K95" i="56" s="1"/>
  <c r="K109" i="56" s="1"/>
  <c r="L88" i="56"/>
  <c r="C89" i="56"/>
  <c r="D89" i="56"/>
  <c r="E89" i="56"/>
  <c r="F89" i="56"/>
  <c r="G89" i="56"/>
  <c r="H89" i="56"/>
  <c r="I89" i="56"/>
  <c r="J89" i="56"/>
  <c r="K89" i="56"/>
  <c r="L89" i="56"/>
  <c r="C90" i="56"/>
  <c r="D90" i="56"/>
  <c r="E90" i="56"/>
  <c r="E97" i="56" s="1"/>
  <c r="F90" i="56"/>
  <c r="G90" i="56"/>
  <c r="H90" i="56"/>
  <c r="H97" i="56" s="1"/>
  <c r="H111" i="56" s="1"/>
  <c r="I90" i="56"/>
  <c r="J90" i="56"/>
  <c r="K90" i="56"/>
  <c r="L90" i="56"/>
  <c r="B91" i="56"/>
  <c r="C91" i="56"/>
  <c r="D91" i="56"/>
  <c r="E91" i="56"/>
  <c r="E98" i="56" s="1"/>
  <c r="E112" i="56" s="1"/>
  <c r="F91" i="56"/>
  <c r="G91" i="56"/>
  <c r="H91" i="56"/>
  <c r="I91" i="56"/>
  <c r="I98" i="56" s="1"/>
  <c r="I112" i="56" s="1"/>
  <c r="J91" i="56"/>
  <c r="K91" i="56"/>
  <c r="L91" i="56"/>
  <c r="E94" i="56"/>
  <c r="E108" i="56" s="1"/>
  <c r="J95" i="56"/>
  <c r="G96" i="56"/>
  <c r="G110" i="56" s="1"/>
  <c r="B98" i="56"/>
  <c r="B105" i="56" s="1"/>
  <c r="B112" i="56" s="1"/>
  <c r="C101" i="56"/>
  <c r="D101" i="56"/>
  <c r="E101" i="56"/>
  <c r="F101" i="56"/>
  <c r="G101" i="56"/>
  <c r="H101" i="56"/>
  <c r="I101" i="56"/>
  <c r="J101" i="56"/>
  <c r="K101" i="56"/>
  <c r="L101" i="56"/>
  <c r="E102" i="56"/>
  <c r="F102" i="56"/>
  <c r="G102" i="56"/>
  <c r="H102" i="56"/>
  <c r="I102" i="56"/>
  <c r="J102" i="56"/>
  <c r="K102" i="56"/>
  <c r="L102" i="56"/>
  <c r="E103" i="56"/>
  <c r="F103" i="56"/>
  <c r="G103" i="56"/>
  <c r="H103" i="56"/>
  <c r="I103" i="56"/>
  <c r="J103" i="56"/>
  <c r="K103" i="56"/>
  <c r="L103" i="56"/>
  <c r="F104" i="56"/>
  <c r="G104" i="56"/>
  <c r="H104" i="56"/>
  <c r="I104" i="56"/>
  <c r="J104" i="56"/>
  <c r="K104" i="56"/>
  <c r="L104" i="56"/>
  <c r="E105" i="56"/>
  <c r="F105" i="56"/>
  <c r="G105" i="56"/>
  <c r="H105" i="56"/>
  <c r="I105" i="56"/>
  <c r="J105" i="56"/>
  <c r="K105" i="56"/>
  <c r="L105" i="56"/>
  <c r="B118" i="56"/>
  <c r="E100" i="56" l="1"/>
  <c r="E86" i="56"/>
  <c r="E93" i="56" s="1"/>
  <c r="E117" i="56"/>
  <c r="Q117" i="56" s="1"/>
  <c r="I100" i="56"/>
  <c r="I86" i="56"/>
  <c r="I107" i="56" s="1"/>
  <c r="L96" i="56"/>
  <c r="L110" i="56" s="1"/>
  <c r="J96" i="56"/>
  <c r="J110" i="56" s="1"/>
  <c r="K96" i="56"/>
  <c r="K110" i="56" s="1"/>
  <c r="L97" i="56"/>
  <c r="L111" i="56" s="1"/>
  <c r="D97" i="56"/>
  <c r="F96" i="56"/>
  <c r="F110" i="56" s="1"/>
  <c r="F100" i="56"/>
  <c r="F117" i="56"/>
  <c r="R117" i="56" s="1"/>
  <c r="J97" i="56"/>
  <c r="J111" i="56" s="1"/>
  <c r="I117" i="56"/>
  <c r="U117" i="56" s="1"/>
  <c r="I96" i="56"/>
  <c r="I110" i="56" s="1"/>
  <c r="J109" i="56"/>
  <c r="K98" i="56"/>
  <c r="K112" i="56" s="1"/>
  <c r="C98" i="56"/>
  <c r="F97" i="56"/>
  <c r="F111" i="56" s="1"/>
  <c r="L94" i="56"/>
  <c r="L108" i="56" s="1"/>
  <c r="D94" i="56"/>
  <c r="D108" i="56" s="1"/>
  <c r="C94" i="56"/>
  <c r="C108" i="56" s="1"/>
  <c r="H112" i="56"/>
  <c r="F98" i="56"/>
  <c r="F112" i="56" s="1"/>
  <c r="F95" i="56"/>
  <c r="F109" i="56" s="1"/>
  <c r="K94" i="56"/>
  <c r="K108" i="56" s="1"/>
  <c r="I95" i="56"/>
  <c r="I109" i="56" s="1"/>
  <c r="C95" i="56"/>
  <c r="H95" i="56"/>
  <c r="H109" i="56" s="1"/>
  <c r="J94" i="56"/>
  <c r="J108" i="56" s="1"/>
  <c r="J98" i="56"/>
  <c r="J112" i="56" s="1"/>
  <c r="I108" i="56"/>
  <c r="E96" i="56"/>
  <c r="E110" i="56" s="1"/>
  <c r="G95" i="56"/>
  <c r="G109" i="56" s="1"/>
  <c r="J86" i="56"/>
  <c r="J93" i="56" s="1"/>
  <c r="G98" i="56"/>
  <c r="G112" i="56" s="1"/>
  <c r="D96" i="56"/>
  <c r="H94" i="56"/>
  <c r="H108" i="56" s="1"/>
  <c r="I97" i="56"/>
  <c r="I111" i="56" s="1"/>
  <c r="G94" i="56"/>
  <c r="G108" i="56" s="1"/>
  <c r="E95" i="56"/>
  <c r="E109" i="56" s="1"/>
  <c r="C96" i="56"/>
  <c r="L95" i="56"/>
  <c r="L109" i="56" s="1"/>
  <c r="D95" i="56"/>
  <c r="L98" i="56"/>
  <c r="L112" i="56" s="1"/>
  <c r="D98" i="56"/>
  <c r="G97" i="56"/>
  <c r="G111" i="56" s="1"/>
  <c r="J54" i="41"/>
  <c r="L77" i="41"/>
  <c r="L78" i="41" s="1"/>
  <c r="J62" i="41"/>
  <c r="N43" i="41"/>
  <c r="E46" i="56" s="1"/>
  <c r="L227" i="41"/>
  <c r="L228" i="41" s="1"/>
  <c r="J204" i="41"/>
  <c r="J212" i="41"/>
  <c r="J104" i="41"/>
  <c r="L127" i="41"/>
  <c r="L128" i="41" s="1"/>
  <c r="J112" i="41"/>
  <c r="J27" i="41"/>
  <c r="J28" i="41" s="1"/>
  <c r="J33" i="41" s="1"/>
  <c r="J35" i="41" s="1"/>
  <c r="J45" i="41" s="1"/>
  <c r="G12" i="41"/>
  <c r="G4" i="41"/>
  <c r="K154" i="41"/>
  <c r="M177" i="41"/>
  <c r="M178" i="41" s="1"/>
  <c r="C83" i="56"/>
  <c r="C97" i="56" s="1"/>
  <c r="K162" i="41"/>
  <c r="C93" i="56"/>
  <c r="C107" i="56"/>
  <c r="G117" i="56"/>
  <c r="S117" i="56" s="1"/>
  <c r="G86" i="56"/>
  <c r="G100" i="56"/>
  <c r="D86" i="56"/>
  <c r="D100" i="56"/>
  <c r="D117" i="56"/>
  <c r="P117" i="56" s="1"/>
  <c r="K93" i="56"/>
  <c r="K107" i="56"/>
  <c r="L117" i="56"/>
  <c r="X117" i="56" s="1"/>
  <c r="L86" i="56"/>
  <c r="L100" i="56"/>
  <c r="H86" i="56"/>
  <c r="H117" i="56"/>
  <c r="T117" i="56" s="1"/>
  <c r="H100" i="56"/>
  <c r="E107" i="56"/>
  <c r="K117" i="56"/>
  <c r="W117" i="56" s="1"/>
  <c r="C117" i="56"/>
  <c r="N40" i="41"/>
  <c r="E43" i="56" s="1"/>
  <c r="N46" i="41"/>
  <c r="M233" i="41"/>
  <c r="M83" i="41"/>
  <c r="J117" i="56"/>
  <c r="V117" i="56" s="1"/>
  <c r="F86" i="56"/>
  <c r="H2" i="41"/>
  <c r="I22" i="41"/>
  <c r="I25" i="41" s="1"/>
  <c r="M133" i="41"/>
  <c r="J107" i="56"/>
  <c r="K100" i="56"/>
  <c r="C100" i="56"/>
  <c r="I51" i="41"/>
  <c r="E26" i="40"/>
  <c r="E30" i="40" s="1"/>
  <c r="E31" i="40" s="1"/>
  <c r="E32" i="40" s="1"/>
  <c r="N49" i="41"/>
  <c r="O42" i="41"/>
  <c r="F45" i="56" s="1"/>
  <c r="O48" i="41"/>
  <c r="L122" i="41"/>
  <c r="L125" i="41" s="1"/>
  <c r="K102" i="41"/>
  <c r="I201" i="41"/>
  <c r="I101" i="41"/>
  <c r="N41" i="41"/>
  <c r="E44" i="56" s="1"/>
  <c r="N47" i="41"/>
  <c r="N183" i="41"/>
  <c r="F1" i="41"/>
  <c r="J151" i="41"/>
  <c r="K202" i="41"/>
  <c r="L222" i="41"/>
  <c r="L225" i="41" s="1"/>
  <c r="L72" i="41"/>
  <c r="L75" i="41" s="1"/>
  <c r="K52" i="41"/>
  <c r="M172" i="41"/>
  <c r="M175" i="41" s="1"/>
  <c r="L152" i="41"/>
  <c r="B119" i="56"/>
  <c r="I93" i="56" l="1"/>
  <c r="J154" i="41"/>
  <c r="L177" i="41"/>
  <c r="L178" i="41" s="1"/>
  <c r="J162" i="41"/>
  <c r="I27" i="41"/>
  <c r="I28" i="41" s="1"/>
  <c r="I33" i="41" s="1"/>
  <c r="I35" i="41" s="1"/>
  <c r="I45" i="41" s="1"/>
  <c r="F12" i="41"/>
  <c r="F4" i="41"/>
  <c r="I204" i="41"/>
  <c r="K227" i="41"/>
  <c r="K228" i="41" s="1"/>
  <c r="I212" i="41"/>
  <c r="I54" i="41"/>
  <c r="K77" i="41"/>
  <c r="K78" i="41" s="1"/>
  <c r="I62" i="41"/>
  <c r="I104" i="41"/>
  <c r="K127" i="41"/>
  <c r="K128" i="41" s="1"/>
  <c r="I112" i="41"/>
  <c r="I151" i="41"/>
  <c r="E1" i="41"/>
  <c r="H201" i="41"/>
  <c r="H51" i="41"/>
  <c r="F107" i="56"/>
  <c r="F93" i="56"/>
  <c r="L93" i="56"/>
  <c r="L107" i="56"/>
  <c r="L133" i="41"/>
  <c r="L83" i="41"/>
  <c r="M85" i="41"/>
  <c r="D102" i="56"/>
  <c r="D109" i="56" s="1"/>
  <c r="K122" i="41"/>
  <c r="K125" i="41" s="1"/>
  <c r="J102" i="41"/>
  <c r="J52" i="41"/>
  <c r="K72" i="41"/>
  <c r="K75" i="41" s="1"/>
  <c r="M235" i="41"/>
  <c r="D105" i="56"/>
  <c r="D112" i="56" s="1"/>
  <c r="H107" i="56"/>
  <c r="H93" i="56"/>
  <c r="M183" i="41"/>
  <c r="M135" i="41"/>
  <c r="D103" i="56"/>
  <c r="D110" i="56" s="1"/>
  <c r="G93" i="56"/>
  <c r="G107" i="56"/>
  <c r="L172" i="41"/>
  <c r="L175" i="41" s="1"/>
  <c r="K152" i="41"/>
  <c r="J202" i="41"/>
  <c r="K222" i="41"/>
  <c r="K225" i="41" s="1"/>
  <c r="N185" i="41"/>
  <c r="E104" i="56"/>
  <c r="E111" i="56" s="1"/>
  <c r="H22" i="41"/>
  <c r="H25" i="41" s="1"/>
  <c r="G2" i="41"/>
  <c r="L233" i="41"/>
  <c r="O117" i="56"/>
  <c r="N117" i="56"/>
  <c r="H101" i="41"/>
  <c r="D93" i="56"/>
  <c r="D107" i="56"/>
  <c r="B120" i="56"/>
  <c r="H204" i="41" l="1"/>
  <c r="J227" i="41"/>
  <c r="J228" i="41" s="1"/>
  <c r="H212" i="41"/>
  <c r="H27" i="41"/>
  <c r="H28" i="41" s="1"/>
  <c r="H33" i="41" s="1"/>
  <c r="H35" i="41" s="1"/>
  <c r="H45" i="41" s="1"/>
  <c r="F45" i="41"/>
  <c r="E12" i="41"/>
  <c r="E4" i="41"/>
  <c r="I154" i="41"/>
  <c r="K177" i="41"/>
  <c r="K178" i="41" s="1"/>
  <c r="I162" i="41"/>
  <c r="H104" i="41"/>
  <c r="J127" i="41"/>
  <c r="J128" i="41" s="1"/>
  <c r="H112" i="41"/>
  <c r="M43" i="41"/>
  <c r="D46" i="56" s="1"/>
  <c r="H54" i="41"/>
  <c r="J77" i="41"/>
  <c r="J78" i="41" s="1"/>
  <c r="H62" i="41"/>
  <c r="G201" i="41"/>
  <c r="I52" i="41"/>
  <c r="J72" i="41"/>
  <c r="J75" i="41" s="1"/>
  <c r="D1" i="41"/>
  <c r="L183" i="41"/>
  <c r="N42" i="41"/>
  <c r="E45" i="56" s="1"/>
  <c r="N48" i="41"/>
  <c r="M185" i="41"/>
  <c r="D104" i="56"/>
  <c r="D111" i="56" s="1"/>
  <c r="H151" i="41"/>
  <c r="K233" i="41"/>
  <c r="K235" i="41" s="1"/>
  <c r="J152" i="41"/>
  <c r="K172" i="41"/>
  <c r="K175" i="41" s="1"/>
  <c r="K133" i="41"/>
  <c r="K135" i="41" s="1"/>
  <c r="I202" i="41"/>
  <c r="J222" i="41"/>
  <c r="J225" i="41" s="1"/>
  <c r="G101" i="41"/>
  <c r="M40" i="41"/>
  <c r="D43" i="56" s="1"/>
  <c r="M46" i="41"/>
  <c r="J122" i="41"/>
  <c r="J125" i="41" s="1"/>
  <c r="I102" i="41"/>
  <c r="F2" i="41"/>
  <c r="G22" i="41"/>
  <c r="G25" i="41" s="1"/>
  <c r="M49" i="41"/>
  <c r="C102" i="56"/>
  <c r="C109" i="56" s="1"/>
  <c r="L85" i="41"/>
  <c r="M41" i="41"/>
  <c r="D44" i="56" s="1"/>
  <c r="M47" i="41"/>
  <c r="C105" i="56"/>
  <c r="C112" i="56" s="1"/>
  <c r="L235" i="41"/>
  <c r="L135" i="41"/>
  <c r="C103" i="56"/>
  <c r="C110" i="56" s="1"/>
  <c r="G51" i="41"/>
  <c r="K83" i="41"/>
  <c r="K85" i="41" s="1"/>
  <c r="B121" i="56"/>
  <c r="I227" i="41" l="1"/>
  <c r="I228" i="41" s="1"/>
  <c r="G204" i="41"/>
  <c r="G212" i="41"/>
  <c r="G54" i="41"/>
  <c r="I77" i="41"/>
  <c r="I78" i="41" s="1"/>
  <c r="G62" i="41"/>
  <c r="K43" i="41"/>
  <c r="G27" i="41"/>
  <c r="G28" i="41" s="1"/>
  <c r="G33" i="41" s="1"/>
  <c r="G35" i="41" s="1"/>
  <c r="G45" i="41" s="1"/>
  <c r="E45" i="41"/>
  <c r="D12" i="41"/>
  <c r="D4" i="41"/>
  <c r="G104" i="41"/>
  <c r="I127" i="41"/>
  <c r="I128" i="41" s="1"/>
  <c r="G112" i="41"/>
  <c r="H154" i="41"/>
  <c r="J177" i="41"/>
  <c r="J178" i="41" s="1"/>
  <c r="H162" i="41"/>
  <c r="L43" i="41"/>
  <c r="C46" i="56" s="1"/>
  <c r="M42" i="41"/>
  <c r="D45" i="56" s="1"/>
  <c r="M48" i="41"/>
  <c r="K41" i="41"/>
  <c r="K47" i="41"/>
  <c r="F201" i="41"/>
  <c r="J233" i="41"/>
  <c r="J235" i="41" s="1"/>
  <c r="K183" i="41"/>
  <c r="K185" i="41" s="1"/>
  <c r="I222" i="41"/>
  <c r="I225" i="41" s="1"/>
  <c r="H202" i="41"/>
  <c r="L41" i="41"/>
  <c r="C44" i="56" s="1"/>
  <c r="L47" i="41"/>
  <c r="C104" i="56"/>
  <c r="C111" i="56" s="1"/>
  <c r="L185" i="41"/>
  <c r="J172" i="41"/>
  <c r="J175" i="41" s="1"/>
  <c r="I152" i="41"/>
  <c r="I72" i="41"/>
  <c r="I75" i="41" s="1"/>
  <c r="H52" i="41"/>
  <c r="J83" i="41"/>
  <c r="J85" i="41" s="1"/>
  <c r="K40" i="41"/>
  <c r="K46" i="41"/>
  <c r="F22" i="41"/>
  <c r="F25" i="41" s="1"/>
  <c r="E2" i="41"/>
  <c r="F51" i="41"/>
  <c r="L40" i="41"/>
  <c r="C43" i="56" s="1"/>
  <c r="L46" i="41"/>
  <c r="K49" i="41"/>
  <c r="C1" i="41"/>
  <c r="F101" i="41"/>
  <c r="G151" i="41"/>
  <c r="J133" i="41"/>
  <c r="J135" i="41" s="1"/>
  <c r="L49" i="41"/>
  <c r="I122" i="41"/>
  <c r="I125" i="41" s="1"/>
  <c r="H102" i="41"/>
  <c r="B122" i="56"/>
  <c r="D33" i="41" l="1"/>
  <c r="J43" i="41"/>
  <c r="G154" i="41"/>
  <c r="I177" i="41"/>
  <c r="I178" i="41" s="1"/>
  <c r="G162" i="41"/>
  <c r="F112" i="41"/>
  <c r="H127" i="41"/>
  <c r="H128" i="41" s="1"/>
  <c r="F104" i="41"/>
  <c r="F212" i="41"/>
  <c r="H227" i="41"/>
  <c r="H228" i="41" s="1"/>
  <c r="F204" i="41"/>
  <c r="D27" i="41"/>
  <c r="E27" i="41"/>
  <c r="E28" i="41" s="1"/>
  <c r="F27" i="41"/>
  <c r="F28" i="41" s="1"/>
  <c r="F33" i="41" s="1"/>
  <c r="C12" i="41"/>
  <c r="C4" i="41"/>
  <c r="H77" i="41"/>
  <c r="H78" i="41" s="1"/>
  <c r="F54" i="41"/>
  <c r="F62" i="41"/>
  <c r="L42" i="41"/>
  <c r="C45" i="56" s="1"/>
  <c r="L48" i="41"/>
  <c r="J49" i="41"/>
  <c r="F151" i="41"/>
  <c r="E101" i="41"/>
  <c r="H222" i="41"/>
  <c r="H225" i="41" s="1"/>
  <c r="G202" i="41"/>
  <c r="E201" i="41"/>
  <c r="J183" i="41"/>
  <c r="J185" i="41" s="1"/>
  <c r="I233" i="41"/>
  <c r="I235" i="41" s="1"/>
  <c r="J40" i="41"/>
  <c r="J46" i="41"/>
  <c r="H152" i="41"/>
  <c r="I172" i="41"/>
  <c r="I175" i="41" s="1"/>
  <c r="I133" i="41"/>
  <c r="I135" i="41" s="1"/>
  <c r="I83" i="41"/>
  <c r="I85" i="41" s="1"/>
  <c r="J41" i="41"/>
  <c r="J47" i="41"/>
  <c r="E51" i="41"/>
  <c r="K42" i="41"/>
  <c r="K48" i="41"/>
  <c r="H122" i="41"/>
  <c r="H125" i="41" s="1"/>
  <c r="G102" i="41"/>
  <c r="H72" i="41"/>
  <c r="H75" i="41" s="1"/>
  <c r="G52" i="41"/>
  <c r="D2" i="41"/>
  <c r="E22" i="41"/>
  <c r="E25" i="41" s="1"/>
  <c r="C124" i="56"/>
  <c r="D124" i="56"/>
  <c r="E124" i="56"/>
  <c r="F124" i="56"/>
  <c r="G124" i="56"/>
  <c r="H124" i="56"/>
  <c r="I124" i="56"/>
  <c r="J124" i="56"/>
  <c r="K124" i="56"/>
  <c r="L124" i="56"/>
  <c r="B125" i="56"/>
  <c r="E112" i="41" l="1"/>
  <c r="E104" i="41"/>
  <c r="F47" i="41"/>
  <c r="G127" i="41"/>
  <c r="G128" i="41" s="1"/>
  <c r="E54" i="41"/>
  <c r="G77" i="41"/>
  <c r="G78" i="41" s="1"/>
  <c r="E62" i="41"/>
  <c r="F154" i="41"/>
  <c r="H177" i="41"/>
  <c r="H178" i="41" s="1"/>
  <c r="F162" i="41"/>
  <c r="I43" i="41"/>
  <c r="E212" i="41"/>
  <c r="E204" i="41"/>
  <c r="F49" i="41"/>
  <c r="G227" i="41"/>
  <c r="G228" i="41" s="1"/>
  <c r="I183" i="41"/>
  <c r="I185" i="41" s="1"/>
  <c r="G72" i="41"/>
  <c r="G75" i="41" s="1"/>
  <c r="F52" i="41"/>
  <c r="G222" i="41"/>
  <c r="G225" i="41" s="1"/>
  <c r="F202" i="41"/>
  <c r="G152" i="41"/>
  <c r="H172" i="41"/>
  <c r="H175" i="41" s="1"/>
  <c r="D101" i="41"/>
  <c r="H83" i="41"/>
  <c r="H85" i="41" s="1"/>
  <c r="H233" i="41"/>
  <c r="H235" i="41" s="1"/>
  <c r="D51" i="41"/>
  <c r="E151" i="41"/>
  <c r="C2" i="41"/>
  <c r="D22" i="41"/>
  <c r="D25" i="41" s="1"/>
  <c r="I40" i="41"/>
  <c r="I46" i="41"/>
  <c r="I49" i="41"/>
  <c r="G122" i="41"/>
  <c r="G125" i="41" s="1"/>
  <c r="F102" i="41"/>
  <c r="I41" i="41"/>
  <c r="I47" i="41"/>
  <c r="J42" i="41"/>
  <c r="J48" i="41"/>
  <c r="H133" i="41"/>
  <c r="H135" i="41" s="1"/>
  <c r="D201" i="41"/>
  <c r="E33" i="41"/>
  <c r="B126" i="56"/>
  <c r="H183" i="41" l="1"/>
  <c r="H185" i="41" s="1"/>
  <c r="H43" i="41"/>
  <c r="E154" i="41"/>
  <c r="G177" i="41"/>
  <c r="G178" i="41" s="1"/>
  <c r="E162" i="41"/>
  <c r="D62" i="41"/>
  <c r="D54" i="41"/>
  <c r="F77" i="41"/>
  <c r="F78" i="41" s="1"/>
  <c r="F127" i="41"/>
  <c r="F128" i="41" s="1"/>
  <c r="D112" i="41"/>
  <c r="D104" i="41"/>
  <c r="E47" i="41"/>
  <c r="F227" i="41"/>
  <c r="F228" i="41" s="1"/>
  <c r="D212" i="41"/>
  <c r="D204" i="41"/>
  <c r="E49" i="41"/>
  <c r="H49" i="41"/>
  <c r="G83" i="41"/>
  <c r="G85" i="41" s="1"/>
  <c r="D151" i="41"/>
  <c r="E52" i="41"/>
  <c r="F72" i="41"/>
  <c r="F75" i="41" s="1"/>
  <c r="C51" i="41"/>
  <c r="G133" i="41"/>
  <c r="G135" i="41" s="1"/>
  <c r="I42" i="41"/>
  <c r="I48" i="41"/>
  <c r="F122" i="41"/>
  <c r="F125" i="41" s="1"/>
  <c r="E102" i="41"/>
  <c r="C101" i="41"/>
  <c r="H42" i="41"/>
  <c r="H48" i="41"/>
  <c r="C201" i="41"/>
  <c r="H40" i="41"/>
  <c r="H46" i="41"/>
  <c r="H41" i="41"/>
  <c r="H47" i="41"/>
  <c r="G233" i="41"/>
  <c r="G235" i="41" s="1"/>
  <c r="F152" i="41"/>
  <c r="G172" i="41"/>
  <c r="G175" i="41" s="1"/>
  <c r="F222" i="41"/>
  <c r="F225" i="41" s="1"/>
  <c r="E202" i="41"/>
  <c r="B127" i="56"/>
  <c r="D133" i="41" l="1"/>
  <c r="D83" i="41"/>
  <c r="D233" i="41"/>
  <c r="D127" i="41"/>
  <c r="E127" i="41"/>
  <c r="E128" i="41" s="1"/>
  <c r="C112" i="41"/>
  <c r="C104" i="41"/>
  <c r="D162" i="41"/>
  <c r="D154" i="41"/>
  <c r="F177" i="41"/>
  <c r="F178" i="41" s="1"/>
  <c r="C62" i="41"/>
  <c r="C54" i="41"/>
  <c r="E77" i="41"/>
  <c r="E78" i="41" s="1"/>
  <c r="D77" i="41"/>
  <c r="D227" i="41"/>
  <c r="E227" i="41"/>
  <c r="E228" i="41" s="1"/>
  <c r="C212" i="41"/>
  <c r="C204" i="41"/>
  <c r="G43" i="41"/>
  <c r="F233" i="41"/>
  <c r="C151" i="41"/>
  <c r="G183" i="41"/>
  <c r="G185" i="41" s="1"/>
  <c r="F172" i="41"/>
  <c r="F175" i="41" s="1"/>
  <c r="E152" i="41"/>
  <c r="G41" i="41"/>
  <c r="G47" i="41"/>
  <c r="G40" i="41"/>
  <c r="G46" i="41"/>
  <c r="D102" i="41"/>
  <c r="E122" i="41"/>
  <c r="E125" i="41" s="1"/>
  <c r="F133" i="41"/>
  <c r="E222" i="41"/>
  <c r="E225" i="41" s="1"/>
  <c r="D202" i="41"/>
  <c r="F83" i="41"/>
  <c r="F85" i="41" s="1"/>
  <c r="E72" i="41"/>
  <c r="E75" i="41" s="1"/>
  <c r="D52" i="41"/>
  <c r="G49" i="41"/>
  <c r="B128" i="56"/>
  <c r="E83" i="41" l="1"/>
  <c r="E85" i="41" s="1"/>
  <c r="E40" i="41" s="1"/>
  <c r="D183" i="41"/>
  <c r="C162" i="41"/>
  <c r="C154" i="41"/>
  <c r="E177" i="41"/>
  <c r="E178" i="41" s="1"/>
  <c r="D177" i="41"/>
  <c r="G42" i="41"/>
  <c r="G48" i="41"/>
  <c r="D122" i="41"/>
  <c r="D125" i="41" s="1"/>
  <c r="C102" i="41"/>
  <c r="E133" i="41"/>
  <c r="D72" i="41"/>
  <c r="D75" i="41" s="1"/>
  <c r="C52" i="41"/>
  <c r="F40" i="41"/>
  <c r="F46" i="41"/>
  <c r="C202" i="41"/>
  <c r="D222" i="41"/>
  <c r="D225" i="41" s="1"/>
  <c r="F183" i="41"/>
  <c r="F185" i="41" s="1"/>
  <c r="E172" i="41"/>
  <c r="E175" i="41" s="1"/>
  <c r="D152" i="41"/>
  <c r="E233" i="41"/>
  <c r="B129" i="56"/>
  <c r="E46" i="41" l="1"/>
  <c r="F42" i="41"/>
  <c r="F48" i="41"/>
  <c r="E183" i="41"/>
  <c r="E185" i="41" s="1"/>
  <c r="D172" i="41"/>
  <c r="D175" i="41" s="1"/>
  <c r="C152" i="41"/>
  <c r="C131" i="56"/>
  <c r="D131" i="56"/>
  <c r="E131" i="56"/>
  <c r="F131" i="56"/>
  <c r="G131" i="56"/>
  <c r="H131" i="56"/>
  <c r="I131" i="56"/>
  <c r="J131" i="56"/>
  <c r="K131" i="56"/>
  <c r="L131" i="56"/>
  <c r="B132" i="56"/>
  <c r="E42" i="41" l="1"/>
  <c r="E48" i="41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B1" i="39"/>
  <c r="C1" i="39"/>
  <c r="D1" i="39"/>
  <c r="E1" i="39"/>
  <c r="F1" i="39"/>
  <c r="G1" i="39"/>
  <c r="H1" i="39"/>
  <c r="I1" i="39"/>
  <c r="J1" i="39"/>
  <c r="K1" i="39"/>
  <c r="L1" i="39"/>
  <c r="M1" i="39"/>
  <c r="N1" i="39"/>
  <c r="O1" i="39"/>
  <c r="P1" i="39"/>
  <c r="Q1" i="39"/>
  <c r="R1" i="39"/>
  <c r="A2" i="39"/>
  <c r="B2" i="39"/>
  <c r="C2" i="39"/>
  <c r="D2" i="39"/>
  <c r="E2" i="39"/>
  <c r="F2" i="39"/>
  <c r="G2" i="39"/>
  <c r="H2" i="39"/>
  <c r="I2" i="39"/>
  <c r="J2" i="39"/>
  <c r="K2" i="39"/>
  <c r="L2" i="39"/>
  <c r="M2" i="39"/>
  <c r="N2" i="39"/>
  <c r="O2" i="39"/>
  <c r="P2" i="39"/>
  <c r="Q2" i="39"/>
  <c r="R2" i="39"/>
  <c r="A3" i="39"/>
  <c r="B3" i="39"/>
  <c r="C3" i="39"/>
  <c r="D3" i="39"/>
  <c r="E3" i="39"/>
  <c r="F3" i="39"/>
  <c r="G3" i="39"/>
  <c r="H3" i="39"/>
  <c r="I3" i="39"/>
  <c r="J3" i="39"/>
  <c r="K3" i="39"/>
  <c r="L3" i="39"/>
  <c r="M3" i="39"/>
  <c r="N3" i="39"/>
  <c r="O3" i="39"/>
  <c r="P3" i="39"/>
  <c r="Q3" i="39"/>
  <c r="R3" i="39"/>
  <c r="A4" i="39"/>
  <c r="B4" i="39"/>
  <c r="C4" i="39"/>
  <c r="D4" i="39"/>
  <c r="E4" i="39"/>
  <c r="F4" i="39"/>
  <c r="G4" i="39"/>
  <c r="H4" i="39"/>
  <c r="I4" i="39"/>
  <c r="J4" i="39"/>
  <c r="K4" i="39"/>
  <c r="L4" i="39"/>
  <c r="M4" i="39"/>
  <c r="N4" i="39"/>
  <c r="O4" i="39"/>
  <c r="P4" i="39"/>
  <c r="Q4" i="39"/>
  <c r="R4" i="39"/>
  <c r="A5" i="39"/>
  <c r="B5" i="39"/>
  <c r="C5" i="39"/>
  <c r="D5" i="39"/>
  <c r="E5" i="39"/>
  <c r="F5" i="39"/>
  <c r="G5" i="39"/>
  <c r="H5" i="39"/>
  <c r="I5" i="39"/>
  <c r="J5" i="39"/>
  <c r="K5" i="39"/>
  <c r="L5" i="39"/>
  <c r="M5" i="39"/>
  <c r="N5" i="39"/>
  <c r="O5" i="39"/>
  <c r="P5" i="39"/>
  <c r="Q5" i="39"/>
  <c r="R5" i="39"/>
  <c r="A6" i="39"/>
  <c r="B6" i="39"/>
  <c r="C6" i="39"/>
  <c r="D6" i="39"/>
  <c r="E6" i="39"/>
  <c r="F6" i="39"/>
  <c r="G6" i="39"/>
  <c r="H6" i="39"/>
  <c r="I6" i="39"/>
  <c r="J6" i="39"/>
  <c r="K6" i="39"/>
  <c r="L6" i="39"/>
  <c r="M6" i="39"/>
  <c r="N6" i="39"/>
  <c r="O6" i="39"/>
  <c r="P6" i="39"/>
  <c r="Q6" i="39"/>
  <c r="R6" i="39"/>
  <c r="A1" i="34"/>
  <c r="B1" i="34"/>
  <c r="U1" i="34"/>
  <c r="T1" i="34" s="1"/>
  <c r="T2" i="34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" i="34"/>
  <c r="S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24" i="34"/>
  <c r="U24" i="34"/>
  <c r="U26" i="34"/>
  <c r="A46" i="34"/>
  <c r="B50" i="34"/>
  <c r="S24" i="34" l="1"/>
  <c r="S2" i="34"/>
  <c r="W57" i="34" s="1"/>
  <c r="T13" i="34"/>
  <c r="R1" i="34"/>
  <c r="Z2" i="34"/>
  <c r="AA2" i="34"/>
  <c r="AB2" i="34"/>
  <c r="AC2" i="34"/>
  <c r="AD2" i="34"/>
  <c r="V2" i="34"/>
  <c r="W2" i="34"/>
  <c r="AE2" i="34"/>
  <c r="X2" i="34"/>
  <c r="Y2" i="34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B47" i="34" l="1"/>
  <c r="R24" i="34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G24" i="34" l="1"/>
  <c r="B37" i="34"/>
  <c r="B42" i="34"/>
  <c r="B36" i="34"/>
  <c r="B39" i="34"/>
  <c r="G2" i="34"/>
  <c r="K57" i="34" s="1"/>
  <c r="K58" i="34"/>
  <c r="H13" i="34"/>
  <c r="F1" i="34"/>
  <c r="I17" i="34"/>
  <c r="I26" i="34"/>
  <c r="L74" i="34"/>
  <c r="G77" i="34"/>
  <c r="F24" i="34" l="1"/>
  <c r="AA60" i="34"/>
  <c r="C59" i="34" s="1"/>
  <c r="Z60" i="34"/>
  <c r="Z59" i="34"/>
  <c r="AA59" i="34"/>
  <c r="AA62" i="34"/>
  <c r="C60" i="34" s="1"/>
  <c r="Z62" i="34"/>
  <c r="AA65" i="34"/>
  <c r="C61" i="34" s="1"/>
  <c r="AA61" i="34"/>
  <c r="Z61" i="34"/>
  <c r="AA63" i="34"/>
  <c r="Z63" i="34"/>
  <c r="Z64" i="34"/>
  <c r="AA64" i="34"/>
  <c r="F2" i="34"/>
  <c r="J57" i="34" s="1"/>
  <c r="J58" i="34"/>
  <c r="G13" i="34"/>
  <c r="B38" i="34"/>
  <c r="H17" i="34"/>
  <c r="H26" i="34"/>
  <c r="K74" i="34"/>
  <c r="E1" i="34"/>
  <c r="G79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G17" i="34"/>
  <c r="B40" i="34" s="1"/>
  <c r="B34" i="34"/>
  <c r="G26" i="34"/>
  <c r="B41" i="34" s="1"/>
  <c r="D1" i="34"/>
  <c r="C65" i="34"/>
  <c r="AA79" i="34"/>
  <c r="G80" i="34"/>
  <c r="D24" i="34" l="1"/>
  <c r="D2" i="34"/>
  <c r="E13" i="34"/>
  <c r="C1" i="34"/>
  <c r="D63" i="34"/>
  <c r="F17" i="34"/>
  <c r="F26" i="34"/>
  <c r="B35" i="34"/>
  <c r="AA80" i="34"/>
  <c r="D65" i="34" s="1"/>
  <c r="C24" i="34" l="1"/>
  <c r="C13" i="34"/>
  <c r="C17" i="34" s="1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F105" i="34"/>
  <c r="A106" i="34"/>
  <c r="A107" i="34"/>
  <c r="A108" i="34" s="1"/>
  <c r="A109" i="34" s="1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E104" i="34" l="1"/>
  <c r="D104" i="34" s="1"/>
  <c r="D106" i="34" s="1"/>
  <c r="C66" i="34"/>
  <c r="B97" i="34"/>
  <c r="F107" i="34"/>
  <c r="N3" i="13"/>
  <c r="M2" i="13"/>
  <c r="M3" i="13" s="1"/>
  <c r="O3" i="13"/>
  <c r="AR2" i="13"/>
  <c r="D66" i="34"/>
  <c r="F109" i="34"/>
  <c r="A110" i="34"/>
  <c r="A111" i="34" s="1"/>
  <c r="F110" i="34"/>
  <c r="F106" i="34"/>
  <c r="Y4" i="13"/>
  <c r="D107" i="34" l="1"/>
  <c r="G104" i="34"/>
  <c r="D111" i="34"/>
  <c r="E106" i="34"/>
  <c r="D108" i="34"/>
  <c r="E105" i="34"/>
  <c r="E109" i="34"/>
  <c r="D109" i="34"/>
  <c r="D105" i="34"/>
  <c r="C104" i="34"/>
  <c r="E108" i="34"/>
  <c r="E107" i="34"/>
  <c r="AQ2" i="13"/>
  <c r="L2" i="13"/>
  <c r="E111" i="34"/>
  <c r="F111" i="34"/>
  <c r="A112" i="34"/>
  <c r="C112" i="34"/>
  <c r="C107" i="34"/>
  <c r="C111" i="34"/>
  <c r="B104" i="34"/>
  <c r="C106" i="34"/>
  <c r="C110" i="34"/>
  <c r="C105" i="34"/>
  <c r="C109" i="34"/>
  <c r="C108" i="34"/>
  <c r="G112" i="34"/>
  <c r="G105" i="34"/>
  <c r="G109" i="34"/>
  <c r="G108" i="34"/>
  <c r="H104" i="34"/>
  <c r="G107" i="34"/>
  <c r="G111" i="34"/>
  <c r="G106" i="34"/>
  <c r="G110" i="34"/>
  <c r="E110" i="34"/>
  <c r="D110" i="34"/>
  <c r="B5" i="13"/>
  <c r="C5" i="13"/>
  <c r="D5" i="13"/>
  <c r="K2" i="13" l="1"/>
  <c r="L3" i="13"/>
  <c r="AP2" i="13"/>
  <c r="B111" i="34"/>
  <c r="B107" i="34"/>
  <c r="B106" i="34"/>
  <c r="B110" i="34"/>
  <c r="B105" i="34"/>
  <c r="B109" i="34"/>
  <c r="B113" i="34"/>
  <c r="B108" i="34"/>
  <c r="B112" i="34"/>
  <c r="H106" i="34"/>
  <c r="H105" i="34"/>
  <c r="H109" i="34"/>
  <c r="H113" i="34"/>
  <c r="H108" i="34"/>
  <c r="H112" i="34"/>
  <c r="I104" i="34"/>
  <c r="H107" i="34"/>
  <c r="H111" i="34"/>
  <c r="H110" i="34"/>
  <c r="A113" i="34"/>
  <c r="D112" i="34"/>
  <c r="F112" i="34"/>
  <c r="E112" i="34"/>
  <c r="Y5" i="13"/>
  <c r="AO2" i="13" l="1"/>
  <c r="J2" i="13"/>
  <c r="K3" i="13"/>
  <c r="I106" i="34"/>
  <c r="I110" i="34"/>
  <c r="I105" i="34"/>
  <c r="I109" i="34"/>
  <c r="I113" i="34"/>
  <c r="I108" i="34"/>
  <c r="I112" i="34"/>
  <c r="J104" i="34"/>
  <c r="I107" i="34"/>
  <c r="I111" i="34"/>
  <c r="F113" i="34"/>
  <c r="E113" i="34"/>
  <c r="D113" i="34"/>
  <c r="C113" i="34"/>
  <c r="G113" i="34"/>
  <c r="B6" i="13"/>
  <c r="C6" i="13"/>
  <c r="D6" i="13"/>
  <c r="I2" i="13" l="1"/>
  <c r="J3" i="13"/>
  <c r="AN2" i="13"/>
  <c r="K104" i="34"/>
  <c r="J107" i="34"/>
  <c r="J106" i="34"/>
  <c r="J110" i="34"/>
  <c r="J105" i="34"/>
  <c r="J109" i="34"/>
  <c r="J113" i="34"/>
  <c r="J108" i="34"/>
  <c r="J112" i="34"/>
  <c r="J111" i="34"/>
  <c r="Y6" i="13"/>
  <c r="I3" i="13" l="1"/>
  <c r="H2" i="13"/>
  <c r="AM2" i="13"/>
  <c r="L104" i="34"/>
  <c r="K107" i="34"/>
  <c r="K111" i="34"/>
  <c r="K106" i="34"/>
  <c r="K110" i="34"/>
  <c r="K105" i="34"/>
  <c r="K109" i="34"/>
  <c r="K113" i="34"/>
  <c r="K108" i="34"/>
  <c r="K112" i="34"/>
  <c r="B7" i="13"/>
  <c r="C7" i="13"/>
  <c r="D7" i="13"/>
  <c r="H3" i="13" l="1"/>
  <c r="G2" i="13"/>
  <c r="AL2" i="13"/>
  <c r="L108" i="34"/>
  <c r="M104" i="34"/>
  <c r="L107" i="34"/>
  <c r="L111" i="34"/>
  <c r="L106" i="34"/>
  <c r="L110" i="34"/>
  <c r="L105" i="34"/>
  <c r="L109" i="34"/>
  <c r="L113" i="34"/>
  <c r="L112" i="34"/>
  <c r="Y7" i="13"/>
  <c r="F2" i="13" l="1"/>
  <c r="G3" i="13"/>
  <c r="AK2" i="13"/>
  <c r="M113" i="34"/>
  <c r="M108" i="34"/>
  <c r="M112" i="34"/>
  <c r="N104" i="34"/>
  <c r="M107" i="34"/>
  <c r="M111" i="34"/>
  <c r="M106" i="34"/>
  <c r="M110" i="34"/>
  <c r="M105" i="34"/>
  <c r="M109" i="34"/>
  <c r="B8" i="13"/>
  <c r="C8" i="13"/>
  <c r="D8" i="13"/>
  <c r="AJ2" i="13" l="1"/>
  <c r="F3" i="13"/>
  <c r="E2" i="13"/>
  <c r="N109" i="34"/>
  <c r="N105" i="34"/>
  <c r="N108" i="34"/>
  <c r="N112" i="34"/>
  <c r="N107" i="34"/>
  <c r="N111" i="34"/>
  <c r="N106" i="34"/>
  <c r="N110" i="34"/>
  <c r="N113" i="34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O7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/>
  <c r="E170" i="10" s="1"/>
  <c r="E185" i="10" s="1"/>
  <c r="C170" i="10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E200" i="10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459" i="10"/>
  <c r="C474" i="10" s="1"/>
  <c r="C489" i="10"/>
  <c r="C504" i="10"/>
  <c r="C519" i="10"/>
  <c r="C535" i="10" s="1"/>
  <c r="C550" i="10" s="1"/>
  <c r="C565" i="10" s="1"/>
  <c r="C3" i="3"/>
  <c r="D3" i="3"/>
  <c r="D18" i="3" s="1"/>
  <c r="E3" i="3"/>
  <c r="F3" i="3"/>
  <c r="G3" i="3"/>
  <c r="H3" i="3"/>
  <c r="H18" i="3" s="1"/>
  <c r="I3" i="3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3" i="3"/>
  <c r="C18" i="3"/>
  <c r="C33" i="3" s="1"/>
  <c r="E18" i="3"/>
  <c r="E33" i="3" s="1"/>
  <c r="E48" i="3" s="1"/>
  <c r="E64" i="3" s="1"/>
  <c r="E79" i="3" s="1"/>
  <c r="E94" i="3" s="1"/>
  <c r="E109" i="3" s="1"/>
  <c r="E125" i="3" s="1"/>
  <c r="F18" i="3"/>
  <c r="G18" i="3"/>
  <c r="G33" i="3" s="1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K18" i="3"/>
  <c r="N18" i="3"/>
  <c r="N33" i="3" s="1"/>
  <c r="N48" i="3" s="1"/>
  <c r="N64" i="3" s="1"/>
  <c r="N79" i="3" s="1"/>
  <c r="D33" i="3"/>
  <c r="F33" i="3"/>
  <c r="F48" i="3" s="1"/>
  <c r="F64" i="3" s="1"/>
  <c r="F79" i="3" s="1"/>
  <c r="F94" i="3" s="1"/>
  <c r="F109" i="3" s="1"/>
  <c r="H33" i="3"/>
  <c r="K33" i="3"/>
  <c r="L33" i="3"/>
  <c r="L48" i="3" s="1"/>
  <c r="L64" i="3" s="1"/>
  <c r="L79" i="3" s="1"/>
  <c r="L94" i="3" s="1"/>
  <c r="C48" i="3"/>
  <c r="C64" i="3" s="1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G48" i="3"/>
  <c r="G64" i="3" s="1"/>
  <c r="H48" i="3"/>
  <c r="H64" i="3" s="1"/>
  <c r="H79" i="3" s="1"/>
  <c r="H94" i="3" s="1"/>
  <c r="K48" i="3"/>
  <c r="K64" i="3" s="1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79" i="3"/>
  <c r="G94" i="3" s="1"/>
  <c r="G109" i="3" s="1"/>
  <c r="K79" i="3"/>
  <c r="K94" i="3" s="1"/>
  <c r="N94" i="3"/>
  <c r="N109" i="3" s="1"/>
  <c r="H109" i="3"/>
  <c r="H125" i="3" s="1"/>
  <c r="K109" i="3"/>
  <c r="L109" i="3"/>
  <c r="L125" i="3" s="1"/>
  <c r="L140" i="3" s="1"/>
  <c r="L155" i="3" s="1"/>
  <c r="L170" i="3" s="1"/>
  <c r="L186" i="3" s="1"/>
  <c r="F125" i="3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G125" i="3"/>
  <c r="G140" i="3" s="1"/>
  <c r="K125" i="3"/>
  <c r="K140" i="3" s="1"/>
  <c r="N125" i="3"/>
  <c r="N140" i="3" s="1"/>
  <c r="N155" i="3" s="1"/>
  <c r="N170" i="3" s="1"/>
  <c r="N186" i="3" s="1"/>
  <c r="N201" i="3" s="1"/>
  <c r="N216" i="3" s="1"/>
  <c r="E140" i="3"/>
  <c r="E155" i="3" s="1"/>
  <c r="E170" i="3" s="1"/>
  <c r="E186" i="3" s="1"/>
  <c r="E201" i="3" s="1"/>
  <c r="E216" i="3" s="1"/>
  <c r="H140" i="3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G155" i="3"/>
  <c r="G170" i="3" s="1"/>
  <c r="G186" i="3" s="1"/>
  <c r="K155" i="3"/>
  <c r="K170" i="3" s="1"/>
  <c r="I170" i="3"/>
  <c r="I186" i="3" s="1"/>
  <c r="I201" i="3" s="1"/>
  <c r="I216" i="3" s="1"/>
  <c r="I231" i="3" s="1"/>
  <c r="I247" i="3" s="1"/>
  <c r="I262" i="3" s="1"/>
  <c r="I277" i="3" s="1"/>
  <c r="I292" i="3" s="1"/>
  <c r="K186" i="3"/>
  <c r="K201" i="3" s="1"/>
  <c r="G201" i="3"/>
  <c r="G216" i="3" s="1"/>
  <c r="G231" i="3" s="1"/>
  <c r="L201" i="3"/>
  <c r="L216" i="3" s="1"/>
  <c r="L231" i="3" s="1"/>
  <c r="L247" i="3" s="1"/>
  <c r="L262" i="3" s="1"/>
  <c r="L277" i="3" s="1"/>
  <c r="L292" i="3" s="1"/>
  <c r="K216" i="3"/>
  <c r="K231" i="3" s="1"/>
  <c r="K247" i="3" s="1"/>
  <c r="K262" i="3" s="1"/>
  <c r="K277" i="3" s="1"/>
  <c r="K292" i="3" s="1"/>
  <c r="K308" i="3" s="1"/>
  <c r="E231" i="3"/>
  <c r="E247" i="3" s="1"/>
  <c r="E262" i="3" s="1"/>
  <c r="E277" i="3" s="1"/>
  <c r="E292" i="3" s="1"/>
  <c r="J231" i="3"/>
  <c r="J247" i="3" s="1"/>
  <c r="J262" i="3" s="1"/>
  <c r="J277" i="3" s="1"/>
  <c r="J292" i="3" s="1"/>
  <c r="J308" i="3" s="1"/>
  <c r="N231" i="3"/>
  <c r="N247" i="3" s="1"/>
  <c r="G247" i="3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N262" i="3"/>
  <c r="N277" i="3" s="1"/>
  <c r="N292" i="3"/>
  <c r="N308" i="3" s="1"/>
  <c r="N323" i="3" s="1"/>
  <c r="N338" i="3" s="1"/>
  <c r="N353" i="3" s="1"/>
  <c r="E308" i="3"/>
  <c r="E323" i="3" s="1"/>
  <c r="E338" i="3" s="1"/>
  <c r="E353" i="3" s="1"/>
  <c r="E369" i="3" s="1"/>
  <c r="E384" i="3" s="1"/>
  <c r="I308" i="3"/>
  <c r="I323" i="3" s="1"/>
  <c r="I338" i="3" s="1"/>
  <c r="I353" i="3" s="1"/>
  <c r="I369" i="3" s="1"/>
  <c r="I384" i="3" s="1"/>
  <c r="I399" i="3" s="1"/>
  <c r="I414" i="3" s="1"/>
  <c r="L308" i="3"/>
  <c r="L323" i="3" s="1"/>
  <c r="J323" i="3"/>
  <c r="J338" i="3" s="1"/>
  <c r="J353" i="3" s="1"/>
  <c r="J369" i="3" s="1"/>
  <c r="K323" i="3"/>
  <c r="K338" i="3" s="1"/>
  <c r="K353" i="3" s="1"/>
  <c r="K369" i="3" s="1"/>
  <c r="L338" i="3"/>
  <c r="L353" i="3" s="1"/>
  <c r="F353" i="3"/>
  <c r="F369" i="3" s="1"/>
  <c r="F384" i="3" s="1"/>
  <c r="F399" i="3" s="1"/>
  <c r="F414" i="3" s="1"/>
  <c r="F430" i="3" s="1"/>
  <c r="F445" i="3" s="1"/>
  <c r="F460" i="3" s="1"/>
  <c r="F475" i="3" s="1"/>
  <c r="F491" i="3" s="1"/>
  <c r="L369" i="3"/>
  <c r="L384" i="3" s="1"/>
  <c r="N369" i="3"/>
  <c r="J384" i="3"/>
  <c r="J399" i="3" s="1"/>
  <c r="J414" i="3" s="1"/>
  <c r="J430" i="3" s="1"/>
  <c r="J445" i="3" s="1"/>
  <c r="J460" i="3" s="1"/>
  <c r="J475" i="3" s="1"/>
  <c r="J491" i="3" s="1"/>
  <c r="K384" i="3"/>
  <c r="K399" i="3" s="1"/>
  <c r="K414" i="3" s="1"/>
  <c r="K430" i="3" s="1"/>
  <c r="N384" i="3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E399" i="3"/>
  <c r="E414" i="3" s="1"/>
  <c r="E430" i="3" s="1"/>
  <c r="E445" i="3" s="1"/>
  <c r="L399" i="3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G414" i="3"/>
  <c r="G430" i="3" s="1"/>
  <c r="G445" i="3" s="1"/>
  <c r="G460" i="3" s="1"/>
  <c r="I430" i="3"/>
  <c r="I445" i="3" s="1"/>
  <c r="I460" i="3" s="1"/>
  <c r="I475" i="3" s="1"/>
  <c r="I491" i="3" s="1"/>
  <c r="I506" i="3" s="1"/>
  <c r="I521" i="3" s="1"/>
  <c r="I536" i="3" s="1"/>
  <c r="I552" i="3" s="1"/>
  <c r="I567" i="3" s="1"/>
  <c r="K445" i="3"/>
  <c r="K460" i="3" s="1"/>
  <c r="K475" i="3" s="1"/>
  <c r="K491" i="3" s="1"/>
  <c r="K506" i="3" s="1"/>
  <c r="K521" i="3" s="1"/>
  <c r="E460" i="3"/>
  <c r="E475" i="3" s="1"/>
  <c r="E491" i="3" s="1"/>
  <c r="E506" i="3" s="1"/>
  <c r="E521" i="3" s="1"/>
  <c r="E536" i="3" s="1"/>
  <c r="E552" i="3" s="1"/>
  <c r="E567" i="3" s="1"/>
  <c r="G475" i="3"/>
  <c r="G491" i="3" s="1"/>
  <c r="G506" i="3" s="1"/>
  <c r="G521" i="3" s="1"/>
  <c r="D491" i="3"/>
  <c r="D506" i="3" s="1"/>
  <c r="F506" i="3"/>
  <c r="F521" i="3" s="1"/>
  <c r="J506" i="3"/>
  <c r="J521" i="3" s="1"/>
  <c r="J536" i="3" s="1"/>
  <c r="J552" i="3" s="1"/>
  <c r="J567" i="3" s="1"/>
  <c r="D521" i="3"/>
  <c r="D536" i="3" s="1"/>
  <c r="D552" i="3" s="1"/>
  <c r="D567" i="3" s="1"/>
  <c r="F536" i="3"/>
  <c r="F552" i="3" s="1"/>
  <c r="F567" i="3" s="1"/>
  <c r="G536" i="3"/>
  <c r="G552" i="3" s="1"/>
  <c r="G567" i="3" s="1"/>
  <c r="K536" i="3"/>
  <c r="K552" i="3" s="1"/>
  <c r="K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B52" i="2"/>
  <c r="B53" i="2"/>
  <c r="B54" i="2" s="1"/>
  <c r="B55" i="2"/>
  <c r="B56" i="2" s="1"/>
  <c r="B57" i="2" s="1"/>
  <c r="B58" i="2" s="1"/>
  <c r="B59" i="2" s="1"/>
  <c r="B60" i="2" s="1"/>
  <c r="B61" i="2" s="1"/>
  <c r="B62" i="2" s="1"/>
  <c r="B63" i="2" s="1"/>
  <c r="A57" i="2"/>
  <c r="A58" i="2" s="1"/>
  <c r="A59" i="2" s="1"/>
  <c r="A60" i="2" s="1"/>
  <c r="A61" i="2" s="1"/>
  <c r="A62" i="2" s="1"/>
  <c r="A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/>
  <c r="B67" i="2"/>
  <c r="B68" i="2"/>
  <c r="B69" i="2"/>
  <c r="B70" i="2"/>
  <c r="B71" i="2"/>
  <c r="B72" i="2"/>
  <c r="B73" i="2"/>
  <c r="B74" i="2"/>
  <c r="B75" i="2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A173" i="2"/>
  <c r="A174" i="2" s="1"/>
  <c r="A175" i="2"/>
  <c r="A176" i="2" s="1"/>
  <c r="A177" i="2"/>
  <c r="A178" i="2" s="1"/>
  <c r="A179" i="2" s="1"/>
  <c r="A180" i="2" s="1"/>
  <c r="A181" i="2" s="1"/>
  <c r="A182" i="2" s="1"/>
  <c r="A183" i="2" s="1"/>
  <c r="B180" i="2"/>
  <c r="B181" i="2" s="1"/>
  <c r="B182" i="2" s="1"/>
  <c r="B183" i="2" s="1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/>
  <c r="A188" i="2"/>
  <c r="A189" i="2" s="1"/>
  <c r="A190" i="2" s="1"/>
  <c r="A191" i="2" s="1"/>
  <c r="A192" i="2" s="1"/>
  <c r="A193" i="2" s="1"/>
  <c r="A194" i="2" s="1"/>
  <c r="A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/>
  <c r="B214" i="2" s="1"/>
  <c r="B215" i="2" s="1"/>
  <c r="B216" i="2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1" i="2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E3" i="13" l="1"/>
  <c r="AI2" i="13"/>
  <c r="AT4" i="2"/>
  <c r="AU4" i="2"/>
  <c r="GB3" i="1"/>
  <c r="D3" i="1" s="1"/>
  <c r="D4" i="2" s="1"/>
  <c r="C4" i="2"/>
  <c r="N118" i="56"/>
  <c r="M32" i="13"/>
  <c r="M47" i="13" s="1"/>
  <c r="M62" i="13" s="1"/>
  <c r="L17" i="13"/>
  <c r="N32" i="13"/>
  <c r="N47" i="13" s="1"/>
  <c r="N62" i="13" s="1"/>
  <c r="GA3" i="1"/>
  <c r="AH2" i="13" l="1"/>
  <c r="L32" i="13"/>
  <c r="L47" i="13" s="1"/>
  <c r="L62" i="13" s="1"/>
  <c r="K17" i="13"/>
  <c r="A4" i="1"/>
  <c r="B4" i="1"/>
  <c r="C4" i="1"/>
  <c r="AG2" i="13" l="1"/>
  <c r="AT5" i="2"/>
  <c r="AU5" i="2"/>
  <c r="G5" i="2"/>
  <c r="F5" i="2"/>
  <c r="GB4" i="1"/>
  <c r="D4" i="1" s="1"/>
  <c r="D5" i="2" s="1"/>
  <c r="K32" i="13"/>
  <c r="K47" i="13" s="1"/>
  <c r="K62" i="13" s="1"/>
  <c r="J17" i="13"/>
  <c r="C5" i="2"/>
  <c r="GA4" i="1"/>
  <c r="AF2" i="13" l="1"/>
  <c r="I17" i="13"/>
  <c r="J32" i="13"/>
  <c r="J47" i="13" s="1"/>
  <c r="J62" i="13" s="1"/>
  <c r="A5" i="1"/>
  <c r="B5" i="1"/>
  <c r="C5" i="1"/>
  <c r="AE2" i="13" l="1"/>
  <c r="AT6" i="2"/>
  <c r="AU6" i="2"/>
  <c r="G6" i="2"/>
  <c r="F6" i="2"/>
  <c r="GB5" i="1"/>
  <c r="D5" i="1" s="1"/>
  <c r="D6" i="2" s="1"/>
  <c r="I32" i="13"/>
  <c r="I47" i="13" s="1"/>
  <c r="I62" i="13" s="1"/>
  <c r="H17" i="13"/>
  <c r="C6" i="2"/>
  <c r="GA5" i="1"/>
  <c r="AD2" i="13" l="1"/>
  <c r="G17" i="13"/>
  <c r="H32" i="13"/>
  <c r="H47" i="13" s="1"/>
  <c r="H62" i="13" s="1"/>
  <c r="A6" i="1"/>
  <c r="B6" i="1"/>
  <c r="C6" i="1"/>
  <c r="AC2" i="13" l="1"/>
  <c r="AT7" i="2"/>
  <c r="AU7" i="2"/>
  <c r="G7" i="2"/>
  <c r="F7" i="2"/>
  <c r="GB6" i="1"/>
  <c r="D6" i="1" s="1"/>
  <c r="D7" i="2" s="1"/>
  <c r="F17" i="13"/>
  <c r="G32" i="13"/>
  <c r="G47" i="13" s="1"/>
  <c r="G62" i="13" s="1"/>
  <c r="C7" i="2"/>
  <c r="GA6" i="1"/>
  <c r="AB2" i="13" l="1"/>
  <c r="E17" i="13"/>
  <c r="F32" i="13"/>
  <c r="F47" i="13" s="1"/>
  <c r="F62" i="13" s="1"/>
  <c r="A7" i="1"/>
  <c r="B7" i="1"/>
  <c r="C7" i="1"/>
  <c r="AA2" i="13" l="1"/>
  <c r="AT8" i="2"/>
  <c r="AU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Z2" i="13" l="1"/>
  <c r="AT9" i="2"/>
  <c r="AU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C13" i="3"/>
  <c r="B28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A16" i="1"/>
  <c r="B16" i="1"/>
  <c r="C16" i="1"/>
  <c r="AT17" i="2" l="1"/>
  <c r="AU17" i="2"/>
  <c r="G17" i="2"/>
  <c r="F17" i="2"/>
  <c r="GB16" i="1"/>
  <c r="D16" i="1" s="1"/>
  <c r="D17" i="2" s="1"/>
  <c r="C28" i="10"/>
  <c r="B27" i="10"/>
  <c r="B43" i="10"/>
  <c r="B11" i="10"/>
  <c r="C12" i="10"/>
  <c r="C17" i="2"/>
  <c r="C12" i="3"/>
  <c r="B11" i="3"/>
  <c r="B27" i="3"/>
  <c r="C28" i="3"/>
  <c r="B43" i="3"/>
  <c r="GA16" i="1"/>
  <c r="B10" i="10" l="1"/>
  <c r="C11" i="10"/>
  <c r="B26" i="10"/>
  <c r="C27" i="10"/>
  <c r="B26" i="3"/>
  <c r="C27" i="3"/>
  <c r="B42" i="3"/>
  <c r="C43" i="3"/>
  <c r="B58" i="3"/>
  <c r="B10" i="3"/>
  <c r="C11" i="3"/>
  <c r="B58" i="10"/>
  <c r="C43" i="10"/>
  <c r="B42" i="10"/>
  <c r="A17" i="1"/>
  <c r="B17" i="1"/>
  <c r="C17" i="1"/>
  <c r="AT18" i="2" l="1"/>
  <c r="AU18" i="2"/>
  <c r="G18" i="2"/>
  <c r="F18" i="2"/>
  <c r="GB17" i="1"/>
  <c r="D17" i="1" s="1"/>
  <c r="D18" i="2" s="1"/>
  <c r="B9" i="3"/>
  <c r="C10" i="3"/>
  <c r="C58" i="3"/>
  <c r="B74" i="3"/>
  <c r="B57" i="3"/>
  <c r="C26" i="10"/>
  <c r="B25" i="10"/>
  <c r="B41" i="10"/>
  <c r="C42" i="10"/>
  <c r="B9" i="10"/>
  <c r="C10" i="10"/>
  <c r="B57" i="10"/>
  <c r="B73" i="10"/>
  <c r="C58" i="10"/>
  <c r="B25" i="3"/>
  <c r="C26" i="3"/>
  <c r="B41" i="3"/>
  <c r="C42" i="3"/>
  <c r="C18" i="2"/>
  <c r="GA17" i="1"/>
  <c r="B56" i="3" l="1"/>
  <c r="C57" i="3"/>
  <c r="C73" i="10"/>
  <c r="B72" i="10"/>
  <c r="B89" i="10"/>
  <c r="B56" i="10"/>
  <c r="C57" i="10"/>
  <c r="B8" i="3"/>
  <c r="C9" i="3"/>
  <c r="B73" i="3"/>
  <c r="C74" i="3"/>
  <c r="B89" i="3"/>
  <c r="C9" i="10"/>
  <c r="B8" i="10"/>
  <c r="B40" i="3"/>
  <c r="C41" i="3"/>
  <c r="B40" i="10"/>
  <c r="C41" i="10"/>
  <c r="C25" i="3"/>
  <c r="B24" i="3"/>
  <c r="B24" i="10"/>
  <c r="C25" i="10"/>
  <c r="A18" i="1"/>
  <c r="B18" i="1"/>
  <c r="C18" i="1"/>
  <c r="AT19" i="2" l="1"/>
  <c r="AU19" i="2"/>
  <c r="G19" i="2"/>
  <c r="F19" i="2"/>
  <c r="GB18" i="1"/>
  <c r="D18" i="1" s="1"/>
  <c r="D19" i="2" s="1"/>
  <c r="C19" i="2"/>
  <c r="B23" i="10"/>
  <c r="C24" i="10"/>
  <c r="B39" i="10"/>
  <c r="C40" i="10"/>
  <c r="B39" i="3"/>
  <c r="C40" i="3"/>
  <c r="C56" i="10"/>
  <c r="B55" i="10"/>
  <c r="C56" i="3"/>
  <c r="B55" i="3"/>
  <c r="B23" i="3"/>
  <c r="C24" i="3"/>
  <c r="C73" i="3"/>
  <c r="B72" i="3"/>
  <c r="B88" i="10"/>
  <c r="B104" i="10"/>
  <c r="C89" i="10"/>
  <c r="B71" i="10"/>
  <c r="C72" i="10"/>
  <c r="C8" i="3"/>
  <c r="B7" i="3"/>
  <c r="B7" i="10"/>
  <c r="C8" i="10"/>
  <c r="C89" i="3"/>
  <c r="B104" i="3"/>
  <c r="B88" i="3"/>
  <c r="GA18" i="1"/>
  <c r="C55" i="3" l="1"/>
  <c r="B54" i="3"/>
  <c r="B87" i="3"/>
  <c r="C88" i="3"/>
  <c r="B87" i="10"/>
  <c r="C88" i="10"/>
  <c r="B54" i="10"/>
  <c r="C55" i="10"/>
  <c r="B38" i="10"/>
  <c r="C39" i="10"/>
  <c r="B103" i="3"/>
  <c r="C104" i="3"/>
  <c r="B119" i="3"/>
  <c r="C23" i="3"/>
  <c r="B22" i="3"/>
  <c r="B22" i="10"/>
  <c r="C23" i="10"/>
  <c r="B6" i="3"/>
  <c r="C7" i="3"/>
  <c r="C72" i="3"/>
  <c r="B71" i="3"/>
  <c r="B38" i="3"/>
  <c r="C39" i="3"/>
  <c r="C71" i="10"/>
  <c r="B70" i="10"/>
  <c r="C7" i="10"/>
  <c r="B6" i="10"/>
  <c r="B103" i="10"/>
  <c r="B119" i="10"/>
  <c r="C104" i="10"/>
  <c r="A19" i="1"/>
  <c r="B19" i="1"/>
  <c r="C19" i="1"/>
  <c r="AT20" i="2" l="1"/>
  <c r="AU20" i="2"/>
  <c r="G20" i="2"/>
  <c r="F20" i="2"/>
  <c r="GB19" i="1"/>
  <c r="D19" i="1" s="1"/>
  <c r="D20" i="2" s="1"/>
  <c r="B102" i="3"/>
  <c r="C103" i="3"/>
  <c r="C54" i="3"/>
  <c r="B53" i="3"/>
  <c r="B5" i="10"/>
  <c r="C6" i="10"/>
  <c r="B21" i="3"/>
  <c r="C22" i="3"/>
  <c r="C20" i="2"/>
  <c r="C87" i="3"/>
  <c r="B86" i="3"/>
  <c r="B135" i="3"/>
  <c r="C119" i="3"/>
  <c r="B118" i="3"/>
  <c r="B37" i="10"/>
  <c r="C38" i="10"/>
  <c r="B69" i="10"/>
  <c r="C70" i="10"/>
  <c r="C6" i="3"/>
  <c r="B5" i="3"/>
  <c r="C38" i="3"/>
  <c r="B37" i="3"/>
  <c r="B70" i="3"/>
  <c r="C71" i="3"/>
  <c r="C54" i="10"/>
  <c r="B53" i="10"/>
  <c r="B21" i="10"/>
  <c r="C22" i="10"/>
  <c r="B134" i="10"/>
  <c r="C119" i="10"/>
  <c r="B118" i="10"/>
  <c r="B86" i="10"/>
  <c r="C87" i="10"/>
  <c r="B102" i="10"/>
  <c r="C103" i="10"/>
  <c r="GA19" i="1"/>
  <c r="B69" i="3" l="1"/>
  <c r="C70" i="3"/>
  <c r="B117" i="3"/>
  <c r="C118" i="3"/>
  <c r="B20" i="10"/>
  <c r="C21" i="10"/>
  <c r="C102" i="10"/>
  <c r="B101" i="10"/>
  <c r="B52" i="10"/>
  <c r="C53" i="10"/>
  <c r="D5" i="3"/>
  <c r="C5" i="3"/>
  <c r="B4" i="3"/>
  <c r="B133" i="10"/>
  <c r="B149" i="10"/>
  <c r="C134" i="10"/>
  <c r="C21" i="3"/>
  <c r="B20" i="3"/>
  <c r="B68" i="10"/>
  <c r="C69" i="10"/>
  <c r="C135" i="3"/>
  <c r="B150" i="3"/>
  <c r="B134" i="3"/>
  <c r="C37" i="3"/>
  <c r="B36" i="3"/>
  <c r="B85" i="10"/>
  <c r="C86" i="10"/>
  <c r="B117" i="10"/>
  <c r="C118" i="10"/>
  <c r="C86" i="3"/>
  <c r="B85" i="3"/>
  <c r="C53" i="3"/>
  <c r="B52" i="3"/>
  <c r="C37" i="10"/>
  <c r="B36" i="10"/>
  <c r="C102" i="3"/>
  <c r="B101" i="3"/>
  <c r="B4" i="10"/>
  <c r="C4" i="10" s="1"/>
  <c r="C5" i="10"/>
  <c r="A20" i="1"/>
  <c r="B20" i="1"/>
  <c r="C20" i="1"/>
  <c r="AT21" i="2" l="1"/>
  <c r="AU21" i="2"/>
  <c r="G21" i="2"/>
  <c r="F21" i="2"/>
  <c r="GB20" i="1"/>
  <c r="D20" i="1" s="1"/>
  <c r="D21" i="2" s="1"/>
  <c r="B67" i="10"/>
  <c r="C68" i="10"/>
  <c r="B116" i="10"/>
  <c r="C117" i="10"/>
  <c r="C149" i="10"/>
  <c r="B148" i="10"/>
  <c r="B165" i="10"/>
  <c r="B100" i="3"/>
  <c r="C101" i="3"/>
  <c r="C85" i="10"/>
  <c r="B84" i="10"/>
  <c r="B133" i="3"/>
  <c r="C134" i="3"/>
  <c r="B132" i="10"/>
  <c r="C133" i="10"/>
  <c r="B51" i="10"/>
  <c r="C52" i="10"/>
  <c r="B165" i="3"/>
  <c r="C150" i="3"/>
  <c r="B149" i="3"/>
  <c r="B100" i="10"/>
  <c r="C101" i="10"/>
  <c r="B35" i="10"/>
  <c r="C36" i="10"/>
  <c r="B19" i="3"/>
  <c r="D20" i="3"/>
  <c r="C20" i="3"/>
  <c r="C69" i="3"/>
  <c r="B68" i="3"/>
  <c r="B35" i="3"/>
  <c r="C36" i="3"/>
  <c r="C20" i="10"/>
  <c r="B19" i="10"/>
  <c r="C19" i="10" s="1"/>
  <c r="C21" i="2"/>
  <c r="D4" i="3"/>
  <c r="C4" i="3"/>
  <c r="B116" i="3"/>
  <c r="C117" i="3"/>
  <c r="C52" i="3"/>
  <c r="B51" i="3"/>
  <c r="C85" i="3"/>
  <c r="B84" i="3"/>
  <c r="GA20" i="1"/>
  <c r="C35" i="3" l="1"/>
  <c r="D35" i="3"/>
  <c r="B34" i="3"/>
  <c r="D36" i="3"/>
  <c r="D19" i="3"/>
  <c r="C19" i="3"/>
  <c r="B115" i="10"/>
  <c r="C116" i="10"/>
  <c r="B164" i="3"/>
  <c r="C165" i="3"/>
  <c r="B180" i="3"/>
  <c r="C133" i="3"/>
  <c r="B132" i="3"/>
  <c r="C100" i="3"/>
  <c r="B99" i="3"/>
  <c r="B66" i="10"/>
  <c r="C67" i="10"/>
  <c r="B83" i="3"/>
  <c r="C84" i="3"/>
  <c r="D21" i="3"/>
  <c r="D6" i="3"/>
  <c r="C51" i="3"/>
  <c r="B50" i="3"/>
  <c r="D51" i="3"/>
  <c r="C35" i="10"/>
  <c r="B34" i="10"/>
  <c r="C34" i="10" s="1"/>
  <c r="C165" i="10"/>
  <c r="B164" i="10"/>
  <c r="B180" i="10"/>
  <c r="B115" i="3"/>
  <c r="C116" i="3"/>
  <c r="C100" i="10"/>
  <c r="B99" i="10"/>
  <c r="B50" i="10"/>
  <c r="C51" i="10"/>
  <c r="B83" i="10"/>
  <c r="C84" i="10"/>
  <c r="C148" i="10"/>
  <c r="B147" i="10"/>
  <c r="B148" i="3"/>
  <c r="C149" i="3"/>
  <c r="B67" i="3"/>
  <c r="C68" i="3"/>
  <c r="B131" i="10"/>
  <c r="C132" i="10"/>
  <c r="A21" i="1"/>
  <c r="B21" i="1"/>
  <c r="C21" i="1"/>
  <c r="AT22" i="2" l="1"/>
  <c r="AU22" i="2"/>
  <c r="G22" i="2"/>
  <c r="F22" i="2"/>
  <c r="GB21" i="1"/>
  <c r="D21" i="1" s="1"/>
  <c r="D22" i="2" s="1"/>
  <c r="B130" i="10"/>
  <c r="C131" i="10"/>
  <c r="B195" i="10"/>
  <c r="B179" i="10"/>
  <c r="C180" i="10"/>
  <c r="B163" i="3"/>
  <c r="C164" i="3"/>
  <c r="C147" i="10"/>
  <c r="B146" i="10"/>
  <c r="B163" i="10"/>
  <c r="C164" i="10"/>
  <c r="B65" i="10"/>
  <c r="C66" i="10"/>
  <c r="B98" i="3"/>
  <c r="C99" i="3"/>
  <c r="C83" i="10"/>
  <c r="B82" i="10"/>
  <c r="B147" i="3"/>
  <c r="C148" i="3"/>
  <c r="C132" i="3"/>
  <c r="B131" i="3"/>
  <c r="B114" i="10"/>
  <c r="C115" i="10"/>
  <c r="D34" i="3"/>
  <c r="C34" i="3"/>
  <c r="C22" i="2"/>
  <c r="B49" i="10"/>
  <c r="C49" i="10" s="1"/>
  <c r="C50" i="10"/>
  <c r="B179" i="3"/>
  <c r="C180" i="3"/>
  <c r="B196" i="3"/>
  <c r="B66" i="3"/>
  <c r="C67" i="3"/>
  <c r="D67" i="3"/>
  <c r="B114" i="3"/>
  <c r="C115" i="3"/>
  <c r="C50" i="3"/>
  <c r="B49" i="3"/>
  <c r="D50" i="3"/>
  <c r="B98" i="10"/>
  <c r="C99" i="10"/>
  <c r="C83" i="3"/>
  <c r="B82" i="3"/>
  <c r="GA21" i="1"/>
  <c r="D83" i="3" l="1"/>
  <c r="C49" i="3"/>
  <c r="D49" i="3"/>
  <c r="B178" i="10"/>
  <c r="C179" i="10"/>
  <c r="B81" i="10"/>
  <c r="C82" i="10"/>
  <c r="C98" i="3"/>
  <c r="B97" i="3"/>
  <c r="D98" i="3"/>
  <c r="B210" i="10"/>
  <c r="B194" i="10"/>
  <c r="C195" i="10"/>
  <c r="B113" i="3"/>
  <c r="C114" i="3"/>
  <c r="B97" i="10"/>
  <c r="C98" i="10"/>
  <c r="B195" i="3"/>
  <c r="B211" i="3"/>
  <c r="C196" i="3"/>
  <c r="C131" i="3"/>
  <c r="B130" i="3"/>
  <c r="B162" i="3"/>
  <c r="C163" i="3"/>
  <c r="C130" i="10"/>
  <c r="B129" i="10"/>
  <c r="D68" i="3"/>
  <c r="D37" i="3"/>
  <c r="D22" i="3"/>
  <c r="D7" i="3"/>
  <c r="D52" i="3"/>
  <c r="C65" i="10"/>
  <c r="B64" i="10"/>
  <c r="C64" i="10" s="1"/>
  <c r="B65" i="3"/>
  <c r="C66" i="3"/>
  <c r="D66" i="3"/>
  <c r="C82" i="3"/>
  <c r="D82" i="3"/>
  <c r="B81" i="3"/>
  <c r="B113" i="10"/>
  <c r="C114" i="10"/>
  <c r="C163" i="10"/>
  <c r="B162" i="10"/>
  <c r="B178" i="3"/>
  <c r="C179" i="3"/>
  <c r="B146" i="3"/>
  <c r="C147" i="3"/>
  <c r="B145" i="10"/>
  <c r="C146" i="10"/>
  <c r="A22" i="1"/>
  <c r="B22" i="1"/>
  <c r="C22" i="1"/>
  <c r="AT23" i="2" l="1"/>
  <c r="AU23" i="2"/>
  <c r="G23" i="2"/>
  <c r="F23" i="2"/>
  <c r="GB22" i="1"/>
  <c r="D22" i="1" s="1"/>
  <c r="D23" i="2" s="1"/>
  <c r="B144" i="10"/>
  <c r="C145" i="10"/>
  <c r="B210" i="3"/>
  <c r="C211" i="3"/>
  <c r="B226" i="3"/>
  <c r="B96" i="10"/>
  <c r="C97" i="10"/>
  <c r="B193" i="10"/>
  <c r="C194" i="10"/>
  <c r="B80" i="10"/>
  <c r="C80" i="10" s="1"/>
  <c r="C81" i="10"/>
  <c r="B209" i="10"/>
  <c r="B225" i="10"/>
  <c r="C210" i="10"/>
  <c r="B161" i="3"/>
  <c r="C162" i="3"/>
  <c r="C162" i="10"/>
  <c r="B161" i="10"/>
  <c r="C81" i="3"/>
  <c r="D81" i="3"/>
  <c r="B80" i="3"/>
  <c r="C65" i="3"/>
  <c r="D65" i="3"/>
  <c r="C178" i="10"/>
  <c r="B177" i="10"/>
  <c r="B145" i="3"/>
  <c r="C146" i="3"/>
  <c r="B177" i="3"/>
  <c r="C178" i="3"/>
  <c r="C23" i="2"/>
  <c r="B129" i="3"/>
  <c r="C130" i="3"/>
  <c r="B112" i="3"/>
  <c r="D113" i="3"/>
  <c r="C113" i="3"/>
  <c r="B128" i="10"/>
  <c r="C129" i="10"/>
  <c r="B96" i="3"/>
  <c r="C97" i="3"/>
  <c r="D97" i="3"/>
  <c r="C113" i="10"/>
  <c r="B112" i="10"/>
  <c r="C195" i="3"/>
  <c r="B194" i="3"/>
  <c r="GA22" i="1"/>
  <c r="D146" i="3" l="1"/>
  <c r="C194" i="3"/>
  <c r="B193" i="3"/>
  <c r="B160" i="10"/>
  <c r="C161" i="10"/>
  <c r="B95" i="10"/>
  <c r="C95" i="10" s="1"/>
  <c r="C96" i="10"/>
  <c r="C210" i="3"/>
  <c r="B209" i="3"/>
  <c r="B95" i="3"/>
  <c r="C96" i="3"/>
  <c r="D96" i="3"/>
  <c r="B111" i="3"/>
  <c r="D112" i="3"/>
  <c r="C112" i="3"/>
  <c r="B224" i="10"/>
  <c r="C225" i="10"/>
  <c r="B241" i="10"/>
  <c r="C226" i="3"/>
  <c r="B241" i="3"/>
  <c r="B225" i="3"/>
  <c r="C144" i="10"/>
  <c r="B143" i="10"/>
  <c r="C209" i="10"/>
  <c r="B208" i="10"/>
  <c r="D115" i="3"/>
  <c r="D70" i="3"/>
  <c r="D131" i="3"/>
  <c r="D39" i="3"/>
  <c r="D100" i="3"/>
  <c r="D85" i="3"/>
  <c r="C128" i="10"/>
  <c r="B127" i="10"/>
  <c r="C145" i="3"/>
  <c r="B144" i="3"/>
  <c r="B111" i="10"/>
  <c r="C112" i="10"/>
  <c r="B160" i="3"/>
  <c r="C161" i="3"/>
  <c r="D161" i="3"/>
  <c r="B176" i="3"/>
  <c r="C177" i="3"/>
  <c r="C177" i="10"/>
  <c r="B176" i="10"/>
  <c r="C80" i="3"/>
  <c r="D80" i="3"/>
  <c r="C193" i="10"/>
  <c r="B192" i="10"/>
  <c r="C129" i="3"/>
  <c r="D129" i="3"/>
  <c r="B128" i="3"/>
  <c r="A23" i="1"/>
  <c r="B23" i="1"/>
  <c r="C23" i="1"/>
  <c r="AT24" i="2" l="1"/>
  <c r="AU24" i="2"/>
  <c r="G24" i="2"/>
  <c r="F24" i="2"/>
  <c r="GB23" i="1"/>
  <c r="D23" i="1" s="1"/>
  <c r="D24" i="2" s="1"/>
  <c r="B207" i="10"/>
  <c r="C208" i="10"/>
  <c r="C160" i="3"/>
  <c r="B159" i="3"/>
  <c r="B143" i="3"/>
  <c r="D144" i="3"/>
  <c r="C144" i="3"/>
  <c r="B126" i="10"/>
  <c r="C127" i="10"/>
  <c r="B159" i="10"/>
  <c r="C160" i="10"/>
  <c r="B192" i="3"/>
  <c r="C193" i="3"/>
  <c r="B142" i="10"/>
  <c r="C143" i="10"/>
  <c r="B224" i="3"/>
  <c r="C225" i="3"/>
  <c r="B256" i="10"/>
  <c r="B240" i="10"/>
  <c r="C241" i="10"/>
  <c r="C111" i="10"/>
  <c r="B110" i="10"/>
  <c r="C110" i="10" s="1"/>
  <c r="C128" i="3"/>
  <c r="D128" i="3"/>
  <c r="B127" i="3"/>
  <c r="B223" i="10"/>
  <c r="C224" i="10"/>
  <c r="D95" i="3"/>
  <c r="C95" i="3"/>
  <c r="B208" i="3"/>
  <c r="C209" i="3"/>
  <c r="B175" i="10"/>
  <c r="C176" i="10"/>
  <c r="D176" i="3"/>
  <c r="C176" i="3"/>
  <c r="B175" i="3"/>
  <c r="C24" i="2"/>
  <c r="B191" i="10"/>
  <c r="C192" i="10"/>
  <c r="C111" i="3"/>
  <c r="D111" i="3"/>
  <c r="B110" i="3"/>
  <c r="B240" i="3"/>
  <c r="C241" i="3"/>
  <c r="B257" i="3"/>
  <c r="GA23" i="1"/>
  <c r="B222" i="10" l="1"/>
  <c r="C223" i="10"/>
  <c r="B190" i="10"/>
  <c r="C191" i="10"/>
  <c r="B174" i="10"/>
  <c r="C175" i="10"/>
  <c r="B239" i="10"/>
  <c r="C240" i="10"/>
  <c r="B141" i="10"/>
  <c r="C142" i="10"/>
  <c r="B191" i="3"/>
  <c r="C192" i="3"/>
  <c r="D192" i="3"/>
  <c r="B158" i="10"/>
  <c r="C159" i="10"/>
  <c r="B206" i="10"/>
  <c r="C207" i="10"/>
  <c r="B271" i="10"/>
  <c r="B255" i="10"/>
  <c r="C256" i="10"/>
  <c r="D162" i="3"/>
  <c r="D147" i="3"/>
  <c r="D101" i="3"/>
  <c r="D132" i="3"/>
  <c r="D71" i="3"/>
  <c r="D116" i="3"/>
  <c r="D177" i="3"/>
  <c r="D86" i="3"/>
  <c r="D208" i="3"/>
  <c r="B207" i="3"/>
  <c r="C208" i="3"/>
  <c r="C257" i="3"/>
  <c r="B272" i="3"/>
  <c r="B256" i="3"/>
  <c r="B174" i="3"/>
  <c r="C175" i="3"/>
  <c r="C127" i="3"/>
  <c r="B126" i="3"/>
  <c r="D127" i="3"/>
  <c r="B125" i="10"/>
  <c r="C125" i="10" s="1"/>
  <c r="C126" i="10"/>
  <c r="D193" i="3"/>
  <c r="C110" i="3"/>
  <c r="D110" i="3"/>
  <c r="C224" i="3"/>
  <c r="B223" i="3"/>
  <c r="C240" i="3"/>
  <c r="B239" i="3"/>
  <c r="B142" i="3"/>
  <c r="D143" i="3"/>
  <c r="C143" i="3"/>
  <c r="D159" i="3"/>
  <c r="B158" i="3"/>
  <c r="C159" i="3"/>
  <c r="A24" i="1"/>
  <c r="B24" i="1"/>
  <c r="C24" i="1"/>
  <c r="AT25" i="2" l="1"/>
  <c r="AU25" i="2"/>
  <c r="G25" i="2"/>
  <c r="F25" i="2"/>
  <c r="GB24" i="1"/>
  <c r="D24" i="1" s="1"/>
  <c r="D25" i="2" s="1"/>
  <c r="C126" i="3"/>
  <c r="D126" i="3"/>
  <c r="D142" i="3"/>
  <c r="C142" i="3"/>
  <c r="B141" i="3"/>
  <c r="B271" i="3"/>
  <c r="B287" i="3"/>
  <c r="C272" i="3"/>
  <c r="D207" i="3"/>
  <c r="B206" i="3"/>
  <c r="C207" i="3"/>
  <c r="B254" i="10"/>
  <c r="C255" i="10"/>
  <c r="B190" i="3"/>
  <c r="C191" i="3"/>
  <c r="B173" i="10"/>
  <c r="C174" i="10"/>
  <c r="B255" i="3"/>
  <c r="C256" i="3"/>
  <c r="B270" i="10"/>
  <c r="B286" i="10"/>
  <c r="C271" i="10"/>
  <c r="B238" i="3"/>
  <c r="C239" i="3"/>
  <c r="B189" i="10"/>
  <c r="C190" i="10"/>
  <c r="C25" i="2"/>
  <c r="C158" i="3"/>
  <c r="B157" i="3"/>
  <c r="D158" i="3"/>
  <c r="B205" i="10"/>
  <c r="C206" i="10"/>
  <c r="C223" i="3"/>
  <c r="D223" i="3"/>
  <c r="B222" i="3"/>
  <c r="C141" i="10"/>
  <c r="B140" i="10"/>
  <c r="C140" i="10" s="1"/>
  <c r="B157" i="10"/>
  <c r="C158" i="10"/>
  <c r="B173" i="3"/>
  <c r="D174" i="3"/>
  <c r="C174" i="3"/>
  <c r="B238" i="10"/>
  <c r="C239" i="10"/>
  <c r="B221" i="10"/>
  <c r="C222" i="10"/>
  <c r="GA24" i="1"/>
  <c r="D239" i="3" l="1"/>
  <c r="C206" i="3"/>
  <c r="B205" i="3"/>
  <c r="D173" i="3"/>
  <c r="C173" i="3"/>
  <c r="B172" i="3"/>
  <c r="B254" i="3"/>
  <c r="C255" i="3"/>
  <c r="D255" i="3"/>
  <c r="C221" i="10"/>
  <c r="B220" i="10"/>
  <c r="C222" i="3"/>
  <c r="D222" i="3"/>
  <c r="B221" i="3"/>
  <c r="B204" i="10"/>
  <c r="C205" i="10"/>
  <c r="B237" i="3"/>
  <c r="D238" i="3"/>
  <c r="C238" i="3"/>
  <c r="C286" i="10"/>
  <c r="B285" i="10"/>
  <c r="B301" i="10"/>
  <c r="B253" i="10"/>
  <c r="C254" i="10"/>
  <c r="D141" i="3"/>
  <c r="C141" i="3"/>
  <c r="D148" i="3"/>
  <c r="D194" i="3"/>
  <c r="D178" i="3"/>
  <c r="D163" i="3"/>
  <c r="D209" i="3"/>
  <c r="D224" i="3"/>
  <c r="D133" i="3"/>
  <c r="B237" i="10"/>
  <c r="C238" i="10"/>
  <c r="C157" i="10"/>
  <c r="B156" i="10"/>
  <c r="C156" i="10" s="1"/>
  <c r="B270" i="3"/>
  <c r="C271" i="3"/>
  <c r="B188" i="10"/>
  <c r="C189" i="10"/>
  <c r="B269" i="10"/>
  <c r="C270" i="10"/>
  <c r="C173" i="10"/>
  <c r="B172" i="10"/>
  <c r="C190" i="3"/>
  <c r="D190" i="3"/>
  <c r="B189" i="3"/>
  <c r="B156" i="3"/>
  <c r="D157" i="3"/>
  <c r="C157" i="3"/>
  <c r="B286" i="3"/>
  <c r="B302" i="3"/>
  <c r="C287" i="3"/>
  <c r="A25" i="1"/>
  <c r="B25" i="1"/>
  <c r="C25" i="1"/>
  <c r="AT26" i="2" l="1"/>
  <c r="AU26" i="2"/>
  <c r="G26" i="2"/>
  <c r="F26" i="2"/>
  <c r="GB25" i="1"/>
  <c r="D25" i="1" s="1"/>
  <c r="D26" i="2" s="1"/>
  <c r="B285" i="3"/>
  <c r="C286" i="3"/>
  <c r="C237" i="10"/>
  <c r="B236" i="10"/>
  <c r="B204" i="3"/>
  <c r="D205" i="3"/>
  <c r="C205" i="3"/>
  <c r="C172" i="10"/>
  <c r="B171" i="10"/>
  <c r="C171" i="10" s="1"/>
  <c r="B236" i="3"/>
  <c r="D237" i="3"/>
  <c r="C237" i="3"/>
  <c r="C254" i="3"/>
  <c r="D254" i="3"/>
  <c r="B253" i="3"/>
  <c r="B188" i="3"/>
  <c r="D189" i="3"/>
  <c r="C189" i="3"/>
  <c r="B220" i="3"/>
  <c r="C221" i="3"/>
  <c r="C220" i="10"/>
  <c r="B219" i="10"/>
  <c r="C26" i="2"/>
  <c r="B252" i="10"/>
  <c r="C253" i="10"/>
  <c r="C269" i="10"/>
  <c r="B268" i="10"/>
  <c r="C301" i="10"/>
  <c r="B300" i="10"/>
  <c r="B317" i="10"/>
  <c r="B284" i="10"/>
  <c r="C285" i="10"/>
  <c r="B203" i="10"/>
  <c r="C204" i="10"/>
  <c r="B187" i="10"/>
  <c r="C188" i="10"/>
  <c r="D172" i="3"/>
  <c r="B171" i="3"/>
  <c r="C172" i="3"/>
  <c r="C302" i="3"/>
  <c r="B318" i="3"/>
  <c r="B301" i="3"/>
  <c r="C156" i="3"/>
  <c r="D156" i="3"/>
  <c r="C270" i="3"/>
  <c r="D270" i="3"/>
  <c r="B269" i="3"/>
  <c r="GA25" i="1"/>
  <c r="C220" i="3" l="1"/>
  <c r="B219" i="3"/>
  <c r="D220" i="3"/>
  <c r="D204" i="3"/>
  <c r="B203" i="3"/>
  <c r="C204" i="3"/>
  <c r="B299" i="10"/>
  <c r="C300" i="10"/>
  <c r="D171" i="3"/>
  <c r="C171" i="3"/>
  <c r="C253" i="3"/>
  <c r="D253" i="3"/>
  <c r="B252" i="3"/>
  <c r="B284" i="3"/>
  <c r="D285" i="3"/>
  <c r="C285" i="3"/>
  <c r="B202" i="10"/>
  <c r="C203" i="10"/>
  <c r="B187" i="3"/>
  <c r="C188" i="3"/>
  <c r="D188" i="3"/>
  <c r="D195" i="3"/>
  <c r="D240" i="3"/>
  <c r="D225" i="3"/>
  <c r="D271" i="3"/>
  <c r="D210" i="3"/>
  <c r="D164" i="3"/>
  <c r="D256" i="3"/>
  <c r="D179" i="3"/>
  <c r="B300" i="3"/>
  <c r="C301" i="3"/>
  <c r="D301" i="3"/>
  <c r="B267" i="10"/>
  <c r="C268" i="10"/>
  <c r="B218" i="10"/>
  <c r="C219" i="10"/>
  <c r="B268" i="3"/>
  <c r="D269" i="3"/>
  <c r="C269" i="3"/>
  <c r="B333" i="3"/>
  <c r="C318" i="3"/>
  <c r="B317" i="3"/>
  <c r="C236" i="3"/>
  <c r="B235" i="3"/>
  <c r="B235" i="10"/>
  <c r="C236" i="10"/>
  <c r="C284" i="10"/>
  <c r="B283" i="10"/>
  <c r="B186" i="10"/>
  <c r="C186" i="10" s="1"/>
  <c r="C187" i="10"/>
  <c r="B316" i="10"/>
  <c r="B332" i="10"/>
  <c r="C317" i="10"/>
  <c r="C252" i="10"/>
  <c r="B251" i="10"/>
  <c r="D286" i="3"/>
  <c r="A26" i="1"/>
  <c r="B26" i="1"/>
  <c r="C26" i="1"/>
  <c r="AT27" i="2" l="1"/>
  <c r="AU27" i="2"/>
  <c r="G27" i="2"/>
  <c r="F27" i="2"/>
  <c r="GB26" i="1"/>
  <c r="D26" i="1" s="1"/>
  <c r="D27" i="2" s="1"/>
  <c r="B282" i="10"/>
  <c r="C283" i="10"/>
  <c r="B332" i="3"/>
  <c r="C333" i="3"/>
  <c r="B348" i="3"/>
  <c r="C267" i="10"/>
  <c r="B266" i="10"/>
  <c r="B315" i="10"/>
  <c r="C316" i="10"/>
  <c r="B299" i="3"/>
  <c r="C300" i="3"/>
  <c r="D300" i="3"/>
  <c r="C284" i="3"/>
  <c r="D284" i="3"/>
  <c r="B283" i="3"/>
  <c r="C187" i="3"/>
  <c r="D187" i="3"/>
  <c r="C252" i="3"/>
  <c r="D252" i="3"/>
  <c r="B251" i="3"/>
  <c r="D203" i="3"/>
  <c r="C203" i="3"/>
  <c r="B202" i="3"/>
  <c r="B267" i="3"/>
  <c r="D268" i="3"/>
  <c r="C268" i="3"/>
  <c r="B234" i="10"/>
  <c r="C235" i="10"/>
  <c r="D317" i="3"/>
  <c r="B316" i="3"/>
  <c r="C317" i="3"/>
  <c r="B234" i="3"/>
  <c r="D235" i="3"/>
  <c r="C235" i="3"/>
  <c r="B201" i="10"/>
  <c r="C201" i="10" s="1"/>
  <c r="C202" i="10"/>
  <c r="C251" i="10"/>
  <c r="B250" i="10"/>
  <c r="C218" i="10"/>
  <c r="B217" i="10"/>
  <c r="C299" i="10"/>
  <c r="B298" i="10"/>
  <c r="C219" i="3"/>
  <c r="D219" i="3"/>
  <c r="B218" i="3"/>
  <c r="C27" i="2"/>
  <c r="B347" i="10"/>
  <c r="B331" i="10"/>
  <c r="C332" i="10"/>
  <c r="GA26" i="1"/>
  <c r="D333" i="3" l="1"/>
  <c r="B233" i="3"/>
  <c r="D234" i="3"/>
  <c r="C234" i="3"/>
  <c r="C234" i="10"/>
  <c r="B233" i="10"/>
  <c r="C315" i="10"/>
  <c r="B314" i="10"/>
  <c r="C251" i="3"/>
  <c r="B250" i="3"/>
  <c r="D251" i="3"/>
  <c r="B331" i="3"/>
  <c r="C332" i="3"/>
  <c r="D332" i="3"/>
  <c r="C266" i="10"/>
  <c r="B265" i="10"/>
  <c r="D348" i="3"/>
  <c r="C348" i="3"/>
  <c r="B347" i="3"/>
  <c r="B363" i="3"/>
  <c r="B297" i="10"/>
  <c r="C298" i="10"/>
  <c r="B281" i="10"/>
  <c r="C282" i="10"/>
  <c r="D302" i="3"/>
  <c r="D236" i="3"/>
  <c r="D175" i="3"/>
  <c r="D318" i="3"/>
  <c r="D211" i="3"/>
  <c r="D191" i="3"/>
  <c r="D130" i="3"/>
  <c r="D272" i="3"/>
  <c r="D160" i="3"/>
  <c r="D226" i="3"/>
  <c r="D145" i="3"/>
  <c r="D221" i="3"/>
  <c r="D257" i="3"/>
  <c r="D206" i="3"/>
  <c r="D287" i="3"/>
  <c r="B216" i="10"/>
  <c r="C216" i="10" s="1"/>
  <c r="C217" i="10"/>
  <c r="D267" i="3"/>
  <c r="B266" i="3"/>
  <c r="C267" i="3"/>
  <c r="D202" i="3"/>
  <c r="C202" i="3"/>
  <c r="B330" i="10"/>
  <c r="C331" i="10"/>
  <c r="C218" i="3"/>
  <c r="D218" i="3"/>
  <c r="B217" i="3"/>
  <c r="C250" i="10"/>
  <c r="B249" i="10"/>
  <c r="C283" i="3"/>
  <c r="D283" i="3"/>
  <c r="B282" i="3"/>
  <c r="C299" i="3"/>
  <c r="D299" i="3"/>
  <c r="B298" i="3"/>
  <c r="B346" i="10"/>
  <c r="C347" i="10"/>
  <c r="B362" i="10"/>
  <c r="D316" i="3"/>
  <c r="B315" i="3"/>
  <c r="C316" i="3"/>
  <c r="D13" i="3"/>
  <c r="D12" i="3"/>
  <c r="D28" i="3"/>
  <c r="D43" i="3"/>
  <c r="D27" i="3"/>
  <c r="D58" i="3"/>
  <c r="D11" i="3"/>
  <c r="D9" i="3"/>
  <c r="D25" i="3"/>
  <c r="D73" i="3"/>
  <c r="D24" i="3"/>
  <c r="D54" i="3"/>
  <c r="D57" i="3"/>
  <c r="D26" i="3"/>
  <c r="D41" i="3"/>
  <c r="D10" i="3"/>
  <c r="D74" i="3"/>
  <c r="D42" i="3"/>
  <c r="D89" i="3"/>
  <c r="D134" i="3"/>
  <c r="D23" i="3"/>
  <c r="D8" i="3"/>
  <c r="D88" i="3"/>
  <c r="D56" i="3"/>
  <c r="D72" i="3"/>
  <c r="D40" i="3"/>
  <c r="D103" i="3"/>
  <c r="D104" i="3"/>
  <c r="D55" i="3"/>
  <c r="D118" i="3"/>
  <c r="D53" i="3"/>
  <c r="D135" i="3"/>
  <c r="D38" i="3"/>
  <c r="D87" i="3"/>
  <c r="D117" i="3"/>
  <c r="D102" i="3"/>
  <c r="D119" i="3"/>
  <c r="D150" i="3"/>
  <c r="D165" i="3"/>
  <c r="D69" i="3"/>
  <c r="D84" i="3"/>
  <c r="D149" i="3"/>
  <c r="D180" i="3"/>
  <c r="D241" i="3"/>
  <c r="D114" i="3"/>
  <c r="D99" i="3"/>
  <c r="D196" i="3"/>
  <c r="A27" i="1"/>
  <c r="B27" i="1"/>
  <c r="C27" i="1"/>
  <c r="AT28" i="2" l="1"/>
  <c r="AU28" i="2"/>
  <c r="G28" i="2"/>
  <c r="F28" i="2"/>
  <c r="GB27" i="1"/>
  <c r="D27" i="1" s="1"/>
  <c r="D28" i="2" s="1"/>
  <c r="C28" i="2"/>
  <c r="B361" i="10"/>
  <c r="C362" i="10"/>
  <c r="B377" i="10"/>
  <c r="C363" i="3"/>
  <c r="B379" i="3"/>
  <c r="B362" i="3"/>
  <c r="D363" i="3"/>
  <c r="C250" i="3"/>
  <c r="D250" i="3"/>
  <c r="B249" i="3"/>
  <c r="B345" i="10"/>
  <c r="C346" i="10"/>
  <c r="B281" i="3"/>
  <c r="C282" i="3"/>
  <c r="D282" i="3"/>
  <c r="D347" i="3"/>
  <c r="B346" i="3"/>
  <c r="C347" i="3"/>
  <c r="D315" i="3"/>
  <c r="B314" i="3"/>
  <c r="C315" i="3"/>
  <c r="B297" i="3"/>
  <c r="C298" i="3"/>
  <c r="D298" i="3"/>
  <c r="C217" i="3"/>
  <c r="D217" i="3"/>
  <c r="B280" i="10"/>
  <c r="C281" i="10"/>
  <c r="C314" i="10"/>
  <c r="B313" i="10"/>
  <c r="B232" i="3"/>
  <c r="D233" i="3"/>
  <c r="C233" i="3"/>
  <c r="C249" i="10"/>
  <c r="B248" i="10"/>
  <c r="C330" i="10"/>
  <c r="B329" i="10"/>
  <c r="B265" i="3"/>
  <c r="C266" i="3"/>
  <c r="D266" i="3"/>
  <c r="B264" i="10"/>
  <c r="C265" i="10"/>
  <c r="C331" i="3"/>
  <c r="D331" i="3"/>
  <c r="B330" i="3"/>
  <c r="B296" i="10"/>
  <c r="C297" i="10"/>
  <c r="C233" i="10"/>
  <c r="B232" i="10"/>
  <c r="C232" i="10" s="1"/>
  <c r="GA27" i="1"/>
  <c r="B295" i="10" l="1"/>
  <c r="C296" i="10"/>
  <c r="B264" i="3"/>
  <c r="D265" i="3"/>
  <c r="C265" i="3"/>
  <c r="D297" i="3"/>
  <c r="B296" i="3"/>
  <c r="C297" i="3"/>
  <c r="D314" i="3"/>
  <c r="B313" i="3"/>
  <c r="C314" i="3"/>
  <c r="C281" i="3"/>
  <c r="B280" i="3"/>
  <c r="D281" i="3"/>
  <c r="B328" i="10"/>
  <c r="C329" i="10"/>
  <c r="C330" i="3"/>
  <c r="B329" i="3"/>
  <c r="D330" i="3"/>
  <c r="C248" i="10"/>
  <c r="B247" i="10"/>
  <c r="C247" i="10" s="1"/>
  <c r="C232" i="3"/>
  <c r="D232" i="3"/>
  <c r="B345" i="3"/>
  <c r="D346" i="3"/>
  <c r="C346" i="3"/>
  <c r="B344" i="10"/>
  <c r="C345" i="10"/>
  <c r="B393" i="10"/>
  <c r="B376" i="10"/>
  <c r="C377" i="10"/>
  <c r="B361" i="3"/>
  <c r="C362" i="3"/>
  <c r="D362" i="3"/>
  <c r="B312" i="10"/>
  <c r="C313" i="10"/>
  <c r="B394" i="3"/>
  <c r="D379" i="3"/>
  <c r="B378" i="3"/>
  <c r="C379" i="3"/>
  <c r="B360" i="10"/>
  <c r="C361" i="10"/>
  <c r="B263" i="10"/>
  <c r="C264" i="10"/>
  <c r="C249" i="3"/>
  <c r="D249" i="3"/>
  <c r="B248" i="3"/>
  <c r="B279" i="10"/>
  <c r="C280" i="10"/>
  <c r="A28" i="1"/>
  <c r="B28" i="1"/>
  <c r="C28" i="1"/>
  <c r="AT29" i="2" l="1"/>
  <c r="AU29" i="2"/>
  <c r="G29" i="2"/>
  <c r="F29" i="2"/>
  <c r="GB28" i="1"/>
  <c r="D28" i="1" s="1"/>
  <c r="D29" i="2" s="1"/>
  <c r="B311" i="10"/>
  <c r="C312" i="10"/>
  <c r="B377" i="3"/>
  <c r="C378" i="3"/>
  <c r="D378" i="3"/>
  <c r="C394" i="3"/>
  <c r="B409" i="3"/>
  <c r="B393" i="3"/>
  <c r="D394" i="3"/>
  <c r="B375" i="10"/>
  <c r="C376" i="10"/>
  <c r="D345" i="3"/>
  <c r="B344" i="3"/>
  <c r="C345" i="3"/>
  <c r="B263" i="3"/>
  <c r="D264" i="3"/>
  <c r="C264" i="3"/>
  <c r="C248" i="3"/>
  <c r="D248" i="3"/>
  <c r="B408" i="10"/>
  <c r="C393" i="10"/>
  <c r="B392" i="10"/>
  <c r="C280" i="3"/>
  <c r="D280" i="3"/>
  <c r="B279" i="3"/>
  <c r="B278" i="10"/>
  <c r="C279" i="10"/>
  <c r="C263" i="10"/>
  <c r="B262" i="10"/>
  <c r="C262" i="10" s="1"/>
  <c r="D313" i="3"/>
  <c r="B312" i="3"/>
  <c r="C313" i="3"/>
  <c r="C296" i="3"/>
  <c r="B295" i="3"/>
  <c r="D296" i="3"/>
  <c r="C361" i="3"/>
  <c r="D361" i="3"/>
  <c r="B360" i="3"/>
  <c r="B343" i="10"/>
  <c r="C344" i="10"/>
  <c r="C29" i="2"/>
  <c r="C360" i="10"/>
  <c r="B359" i="10"/>
  <c r="B328" i="3"/>
  <c r="C329" i="3"/>
  <c r="D329" i="3"/>
  <c r="B327" i="10"/>
  <c r="C328" i="10"/>
  <c r="B294" i="10"/>
  <c r="C295" i="10"/>
  <c r="GA28" i="1"/>
  <c r="D409" i="3" l="1"/>
  <c r="B424" i="3"/>
  <c r="B408" i="3"/>
  <c r="C409" i="3"/>
  <c r="C328" i="3"/>
  <c r="B327" i="3"/>
  <c r="D328" i="3"/>
  <c r="D263" i="3"/>
  <c r="C263" i="3"/>
  <c r="D344" i="3"/>
  <c r="C344" i="3"/>
  <c r="B343" i="3"/>
  <c r="B392" i="3"/>
  <c r="C393" i="3"/>
  <c r="D393" i="3"/>
  <c r="C278" i="10"/>
  <c r="B277" i="10"/>
  <c r="C277" i="10" s="1"/>
  <c r="B391" i="10"/>
  <c r="C392" i="10"/>
  <c r="B310" i="10"/>
  <c r="C311" i="10"/>
  <c r="B293" i="10"/>
  <c r="C294" i="10"/>
  <c r="C360" i="3"/>
  <c r="B359" i="3"/>
  <c r="D360" i="3"/>
  <c r="C408" i="10"/>
  <c r="B407" i="10"/>
  <c r="B423" i="10"/>
  <c r="D295" i="3"/>
  <c r="C295" i="3"/>
  <c r="B294" i="3"/>
  <c r="B311" i="3"/>
  <c r="D312" i="3"/>
  <c r="C312" i="3"/>
  <c r="B374" i="10"/>
  <c r="C375" i="10"/>
  <c r="C343" i="10"/>
  <c r="B342" i="10"/>
  <c r="C359" i="10"/>
  <c r="B358" i="10"/>
  <c r="C279" i="3"/>
  <c r="D279" i="3"/>
  <c r="B278" i="3"/>
  <c r="B376" i="3"/>
  <c r="D377" i="3"/>
  <c r="C377" i="3"/>
  <c r="B326" i="10"/>
  <c r="C327" i="10"/>
  <c r="A29" i="1"/>
  <c r="B29" i="1"/>
  <c r="C29" i="1"/>
  <c r="AT30" i="2" l="1"/>
  <c r="AU30" i="2"/>
  <c r="G30" i="2"/>
  <c r="F30" i="2"/>
  <c r="GB29" i="1"/>
  <c r="D29" i="1" s="1"/>
  <c r="D30" i="2" s="1"/>
  <c r="C30" i="2"/>
  <c r="C293" i="10"/>
  <c r="B292" i="10"/>
  <c r="C292" i="10" s="1"/>
  <c r="C358" i="10"/>
  <c r="B357" i="10"/>
  <c r="C294" i="3"/>
  <c r="D294" i="3"/>
  <c r="B293" i="3"/>
  <c r="C278" i="3"/>
  <c r="D278" i="3"/>
  <c r="B358" i="3"/>
  <c r="C359" i="3"/>
  <c r="D359" i="3"/>
  <c r="B309" i="10"/>
  <c r="C310" i="10"/>
  <c r="B341" i="10"/>
  <c r="C342" i="10"/>
  <c r="C423" i="10"/>
  <c r="B422" i="10"/>
  <c r="B438" i="10"/>
  <c r="B390" i="10"/>
  <c r="C391" i="10"/>
  <c r="C327" i="3"/>
  <c r="B326" i="3"/>
  <c r="D327" i="3"/>
  <c r="B325" i="10"/>
  <c r="C326" i="10"/>
  <c r="B310" i="3"/>
  <c r="D311" i="3"/>
  <c r="C311" i="3"/>
  <c r="B406" i="10"/>
  <c r="C407" i="10"/>
  <c r="D343" i="3"/>
  <c r="B342" i="3"/>
  <c r="C343" i="3"/>
  <c r="B407" i="3"/>
  <c r="C408" i="3"/>
  <c r="D408" i="3"/>
  <c r="C392" i="3"/>
  <c r="D392" i="3"/>
  <c r="B391" i="3"/>
  <c r="B423" i="3"/>
  <c r="C424" i="3"/>
  <c r="B440" i="3"/>
  <c r="D424" i="3"/>
  <c r="B375" i="3"/>
  <c r="D376" i="3"/>
  <c r="C376" i="3"/>
  <c r="B373" i="10"/>
  <c r="C374" i="10"/>
  <c r="GA29" i="1"/>
  <c r="E278" i="3" l="1"/>
  <c r="B324" i="10"/>
  <c r="C325" i="10"/>
  <c r="B308" i="10"/>
  <c r="C308" i="10" s="1"/>
  <c r="C309" i="10"/>
  <c r="B453" i="10"/>
  <c r="B437" i="10"/>
  <c r="C438" i="10"/>
  <c r="B374" i="3"/>
  <c r="D375" i="3"/>
  <c r="C375" i="3"/>
  <c r="B422" i="3"/>
  <c r="C423" i="3"/>
  <c r="D423" i="3"/>
  <c r="D310" i="3"/>
  <c r="C310" i="3"/>
  <c r="B309" i="3"/>
  <c r="B421" i="10"/>
  <c r="C422" i="10"/>
  <c r="D407" i="3"/>
  <c r="C407" i="3"/>
  <c r="B406" i="3"/>
  <c r="E248" i="3"/>
  <c r="E126" i="3"/>
  <c r="E19" i="3"/>
  <c r="E232" i="3"/>
  <c r="E34" i="3"/>
  <c r="E217" i="3"/>
  <c r="E49" i="3"/>
  <c r="E65" i="3"/>
  <c r="E156" i="3"/>
  <c r="E263" i="3"/>
  <c r="E4" i="3"/>
  <c r="E187" i="3"/>
  <c r="E171" i="3"/>
  <c r="E202" i="3"/>
  <c r="E80" i="3"/>
  <c r="E95" i="3"/>
  <c r="E110" i="3"/>
  <c r="E141" i="3"/>
  <c r="C326" i="3"/>
  <c r="B325" i="3"/>
  <c r="D326" i="3"/>
  <c r="C440" i="3"/>
  <c r="B455" i="3"/>
  <c r="B439" i="3"/>
  <c r="D440" i="3"/>
  <c r="B341" i="3"/>
  <c r="D342" i="3"/>
  <c r="C342" i="3"/>
  <c r="C341" i="10"/>
  <c r="B340" i="10"/>
  <c r="B357" i="3"/>
  <c r="C358" i="3"/>
  <c r="D358" i="3"/>
  <c r="B372" i="10"/>
  <c r="C373" i="10"/>
  <c r="C406" i="10"/>
  <c r="B405" i="10"/>
  <c r="B356" i="10"/>
  <c r="C357" i="10"/>
  <c r="B389" i="10"/>
  <c r="C390" i="10"/>
  <c r="D293" i="3"/>
  <c r="C293" i="3"/>
  <c r="E293" i="3"/>
  <c r="C391" i="3"/>
  <c r="D391" i="3"/>
  <c r="B390" i="3"/>
  <c r="A30" i="1"/>
  <c r="B30" i="1"/>
  <c r="C30" i="1"/>
  <c r="AT31" i="2" l="1"/>
  <c r="AU31" i="2"/>
  <c r="G31" i="2"/>
  <c r="F31" i="2"/>
  <c r="GB30" i="1"/>
  <c r="D30" i="1" s="1"/>
  <c r="D31" i="2" s="1"/>
  <c r="B469" i="10"/>
  <c r="C453" i="10"/>
  <c r="B452" i="10"/>
  <c r="C31" i="2"/>
  <c r="B389" i="3"/>
  <c r="C390" i="3"/>
  <c r="D390" i="3"/>
  <c r="B371" i="10"/>
  <c r="C372" i="10"/>
  <c r="B339" i="10"/>
  <c r="C340" i="10"/>
  <c r="C455" i="3"/>
  <c r="B470" i="3"/>
  <c r="D455" i="3"/>
  <c r="B454" i="3"/>
  <c r="C406" i="3"/>
  <c r="B405" i="3"/>
  <c r="D406" i="3"/>
  <c r="D374" i="3"/>
  <c r="C374" i="3"/>
  <c r="B373" i="3"/>
  <c r="C356" i="10"/>
  <c r="B355" i="10"/>
  <c r="B324" i="3"/>
  <c r="C325" i="3"/>
  <c r="D325" i="3"/>
  <c r="D309" i="3"/>
  <c r="E309" i="3"/>
  <c r="C309" i="3"/>
  <c r="B388" i="10"/>
  <c r="C389" i="10"/>
  <c r="B404" i="10"/>
  <c r="C405" i="10"/>
  <c r="D341" i="3"/>
  <c r="B340" i="3"/>
  <c r="C341" i="3"/>
  <c r="C421" i="10"/>
  <c r="B420" i="10"/>
  <c r="B323" i="10"/>
  <c r="C323" i="10" s="1"/>
  <c r="C324" i="10"/>
  <c r="C357" i="3"/>
  <c r="D357" i="3"/>
  <c r="B356" i="3"/>
  <c r="D439" i="3"/>
  <c r="B438" i="3"/>
  <c r="C439" i="3"/>
  <c r="C422" i="3"/>
  <c r="D422" i="3"/>
  <c r="B421" i="3"/>
  <c r="B436" i="10"/>
  <c r="C437" i="10"/>
  <c r="GA30" i="1"/>
  <c r="E325" i="3" l="1"/>
  <c r="B437" i="3"/>
  <c r="C438" i="3"/>
  <c r="D438" i="3"/>
  <c r="C356" i="3"/>
  <c r="B355" i="3"/>
  <c r="D356" i="3"/>
  <c r="B372" i="3"/>
  <c r="C373" i="3"/>
  <c r="D373" i="3"/>
  <c r="B468" i="10"/>
  <c r="B484" i="10"/>
  <c r="C469" i="10"/>
  <c r="C421" i="3"/>
  <c r="B420" i="3"/>
  <c r="D421" i="3"/>
  <c r="C436" i="10"/>
  <c r="B435" i="10"/>
  <c r="E294" i="3"/>
  <c r="E111" i="3"/>
  <c r="E249" i="3"/>
  <c r="E172" i="3"/>
  <c r="E5" i="3"/>
  <c r="E50" i="3"/>
  <c r="E233" i="3"/>
  <c r="E218" i="3"/>
  <c r="E127" i="3"/>
  <c r="E66" i="3"/>
  <c r="E279" i="3"/>
  <c r="E96" i="3"/>
  <c r="E35" i="3"/>
  <c r="E20" i="3"/>
  <c r="E203" i="3"/>
  <c r="E157" i="3"/>
  <c r="E310" i="3"/>
  <c r="E264" i="3"/>
  <c r="E81" i="3"/>
  <c r="E188" i="3"/>
  <c r="E142" i="3"/>
  <c r="C324" i="3"/>
  <c r="D324" i="3"/>
  <c r="E324" i="3"/>
  <c r="D340" i="3"/>
  <c r="E340" i="3"/>
  <c r="C340" i="3"/>
  <c r="B339" i="3"/>
  <c r="B354" i="10"/>
  <c r="C355" i="10"/>
  <c r="B403" i="10"/>
  <c r="C404" i="10"/>
  <c r="B388" i="3"/>
  <c r="C389" i="3"/>
  <c r="D389" i="3"/>
  <c r="C420" i="10"/>
  <c r="B419" i="10"/>
  <c r="B387" i="10"/>
  <c r="C388" i="10"/>
  <c r="D405" i="3"/>
  <c r="B404" i="3"/>
  <c r="C405" i="3"/>
  <c r="B453" i="3"/>
  <c r="C454" i="3"/>
  <c r="D454" i="3"/>
  <c r="D470" i="3"/>
  <c r="B469" i="3"/>
  <c r="B485" i="3"/>
  <c r="C470" i="3"/>
  <c r="B338" i="10"/>
  <c r="C338" i="10" s="1"/>
  <c r="C339" i="10"/>
  <c r="B451" i="10"/>
  <c r="C452" i="10"/>
  <c r="C371" i="10"/>
  <c r="B370" i="10"/>
  <c r="A31" i="1"/>
  <c r="B31" i="1"/>
  <c r="C31" i="1"/>
  <c r="AT32" i="2" l="1"/>
  <c r="AU32" i="2"/>
  <c r="G32" i="2"/>
  <c r="F32" i="2"/>
  <c r="GB31" i="1"/>
  <c r="D31" i="1" s="1"/>
  <c r="D32" i="2" s="1"/>
  <c r="D339" i="3"/>
  <c r="E339" i="3"/>
  <c r="C339" i="3"/>
  <c r="C32" i="2"/>
  <c r="B353" i="10"/>
  <c r="C353" i="10" s="1"/>
  <c r="C354" i="10"/>
  <c r="C420" i="3"/>
  <c r="B419" i="3"/>
  <c r="D420" i="3"/>
  <c r="B483" i="10"/>
  <c r="C484" i="10"/>
  <c r="B499" i="10"/>
  <c r="C387" i="10"/>
  <c r="B386" i="10"/>
  <c r="C468" i="10"/>
  <c r="B467" i="10"/>
  <c r="B371" i="3"/>
  <c r="D372" i="3"/>
  <c r="C372" i="3"/>
  <c r="B484" i="3"/>
  <c r="C485" i="3"/>
  <c r="B501" i="3"/>
  <c r="D485" i="3"/>
  <c r="B418" i="10"/>
  <c r="C419" i="10"/>
  <c r="D437" i="3"/>
  <c r="B436" i="3"/>
  <c r="C437" i="3"/>
  <c r="C370" i="10"/>
  <c r="B369" i="10"/>
  <c r="B434" i="10"/>
  <c r="C435" i="10"/>
  <c r="B468" i="3"/>
  <c r="C469" i="3"/>
  <c r="D469" i="3"/>
  <c r="C451" i="10"/>
  <c r="B450" i="10"/>
  <c r="B402" i="10"/>
  <c r="C403" i="10"/>
  <c r="C453" i="3"/>
  <c r="B452" i="3"/>
  <c r="D453" i="3"/>
  <c r="C404" i="3"/>
  <c r="B403" i="3"/>
  <c r="D404" i="3"/>
  <c r="C388" i="3"/>
  <c r="D388" i="3"/>
  <c r="B387" i="3"/>
  <c r="C355" i="3"/>
  <c r="B354" i="3"/>
  <c r="E355" i="3"/>
  <c r="D355" i="3"/>
  <c r="GA31" i="1"/>
  <c r="E372" i="3" l="1"/>
  <c r="B449" i="10"/>
  <c r="C450" i="10"/>
  <c r="C436" i="3"/>
  <c r="B435" i="3"/>
  <c r="D436" i="3"/>
  <c r="C501" i="3"/>
  <c r="B516" i="3"/>
  <c r="D501" i="3"/>
  <c r="B500" i="3"/>
  <c r="C354" i="3"/>
  <c r="D354" i="3"/>
  <c r="E354" i="3"/>
  <c r="C419" i="3"/>
  <c r="B418" i="3"/>
  <c r="D419" i="3"/>
  <c r="C499" i="10"/>
  <c r="B514" i="10"/>
  <c r="B498" i="10"/>
  <c r="D468" i="3"/>
  <c r="B467" i="3"/>
  <c r="C468" i="3"/>
  <c r="C369" i="10"/>
  <c r="B368" i="10"/>
  <c r="C368" i="10" s="1"/>
  <c r="E371" i="3"/>
  <c r="D371" i="3"/>
  <c r="C371" i="3"/>
  <c r="B370" i="3"/>
  <c r="E341" i="3"/>
  <c r="E326" i="3"/>
  <c r="E311" i="3"/>
  <c r="E280" i="3"/>
  <c r="E265" i="3"/>
  <c r="E295" i="3"/>
  <c r="E356" i="3"/>
  <c r="E250" i="3"/>
  <c r="B402" i="3"/>
  <c r="D403" i="3"/>
  <c r="C403" i="3"/>
  <c r="C467" i="10"/>
  <c r="B466" i="10"/>
  <c r="B482" i="10"/>
  <c r="C483" i="10"/>
  <c r="B483" i="3"/>
  <c r="C484" i="3"/>
  <c r="D484" i="3"/>
  <c r="C452" i="3"/>
  <c r="D452" i="3"/>
  <c r="B451" i="3"/>
  <c r="B433" i="10"/>
  <c r="C434" i="10"/>
  <c r="B417" i="10"/>
  <c r="C418" i="10"/>
  <c r="B401" i="10"/>
  <c r="C402" i="10"/>
  <c r="B386" i="3"/>
  <c r="C387" i="3"/>
  <c r="D387" i="3"/>
  <c r="E387" i="3"/>
  <c r="B385" i="10"/>
  <c r="C386" i="10"/>
  <c r="A32" i="1"/>
  <c r="B32" i="1"/>
  <c r="C32" i="1"/>
  <c r="AT33" i="2" l="1"/>
  <c r="AU33" i="2"/>
  <c r="G33" i="2"/>
  <c r="F33" i="2"/>
  <c r="GB32" i="1"/>
  <c r="D32" i="1" s="1"/>
  <c r="D33" i="2" s="1"/>
  <c r="B384" i="10"/>
  <c r="C384" i="10" s="1"/>
  <c r="C385" i="10"/>
  <c r="B400" i="10"/>
  <c r="C401" i="10"/>
  <c r="B497" i="10"/>
  <c r="C498" i="10"/>
  <c r="B529" i="10"/>
  <c r="C514" i="10"/>
  <c r="B513" i="10"/>
  <c r="B499" i="3"/>
  <c r="C500" i="3"/>
  <c r="D500" i="3"/>
  <c r="C482" i="10"/>
  <c r="B481" i="10"/>
  <c r="D370" i="3"/>
  <c r="E370" i="3"/>
  <c r="C370" i="3"/>
  <c r="C418" i="3"/>
  <c r="D418" i="3"/>
  <c r="B417" i="3"/>
  <c r="C516" i="3"/>
  <c r="B531" i="3"/>
  <c r="B515" i="3"/>
  <c r="D516" i="3"/>
  <c r="C386" i="3"/>
  <c r="E386" i="3"/>
  <c r="D386" i="3"/>
  <c r="B385" i="3"/>
  <c r="B450" i="3"/>
  <c r="C451" i="3"/>
  <c r="D451" i="3"/>
  <c r="B401" i="3"/>
  <c r="C402" i="3"/>
  <c r="E402" i="3"/>
  <c r="D402" i="3"/>
  <c r="C33" i="2"/>
  <c r="B432" i="10"/>
  <c r="C433" i="10"/>
  <c r="B465" i="10"/>
  <c r="C466" i="10"/>
  <c r="D435" i="3"/>
  <c r="B434" i="3"/>
  <c r="C435" i="3"/>
  <c r="C483" i="3"/>
  <c r="B482" i="3"/>
  <c r="D483" i="3"/>
  <c r="C417" i="10"/>
  <c r="B416" i="10"/>
  <c r="C467" i="3"/>
  <c r="B466" i="3"/>
  <c r="D467" i="3"/>
  <c r="B448" i="10"/>
  <c r="C449" i="10"/>
  <c r="GA32" i="1"/>
  <c r="C400" i="10" l="1"/>
  <c r="B399" i="10"/>
  <c r="C399" i="10" s="1"/>
  <c r="D466" i="3"/>
  <c r="B465" i="3"/>
  <c r="C466" i="3"/>
  <c r="C529" i="10"/>
  <c r="B528" i="10"/>
  <c r="B545" i="10"/>
  <c r="C417" i="3"/>
  <c r="E417" i="3"/>
  <c r="D417" i="3"/>
  <c r="B416" i="3"/>
  <c r="C465" i="10"/>
  <c r="B464" i="10"/>
  <c r="B449" i="3"/>
  <c r="C450" i="3"/>
  <c r="D450" i="3"/>
  <c r="C497" i="10"/>
  <c r="B496" i="10"/>
  <c r="E388" i="3"/>
  <c r="E403" i="3"/>
  <c r="E373" i="3"/>
  <c r="E327" i="3"/>
  <c r="E312" i="3"/>
  <c r="E342" i="3"/>
  <c r="E357" i="3"/>
  <c r="B447" i="10"/>
  <c r="C448" i="10"/>
  <c r="B480" i="10"/>
  <c r="C481" i="10"/>
  <c r="C416" i="10"/>
  <c r="B415" i="10"/>
  <c r="B514" i="3"/>
  <c r="C515" i="3"/>
  <c r="D515" i="3"/>
  <c r="B481" i="3"/>
  <c r="C482" i="3"/>
  <c r="D482" i="3"/>
  <c r="C434" i="3"/>
  <c r="E434" i="3"/>
  <c r="B433" i="3"/>
  <c r="D434" i="3"/>
  <c r="D401" i="3"/>
  <c r="E401" i="3"/>
  <c r="C401" i="3"/>
  <c r="B400" i="3"/>
  <c r="C385" i="3"/>
  <c r="D385" i="3"/>
  <c r="E385" i="3"/>
  <c r="D531" i="3"/>
  <c r="C531" i="3"/>
  <c r="B546" i="3"/>
  <c r="B530" i="3"/>
  <c r="E418" i="3"/>
  <c r="C499" i="3"/>
  <c r="D499" i="3"/>
  <c r="B498" i="3"/>
  <c r="B431" i="10"/>
  <c r="C432" i="10"/>
  <c r="B512" i="10"/>
  <c r="C513" i="10"/>
  <c r="A33" i="1"/>
  <c r="B33" i="1"/>
  <c r="C33" i="1"/>
  <c r="AT34" i="2" l="1"/>
  <c r="AU34" i="2"/>
  <c r="G34" i="2"/>
  <c r="F34" i="2"/>
  <c r="GB33" i="1"/>
  <c r="D33" i="1" s="1"/>
  <c r="D34" i="2" s="1"/>
  <c r="C546" i="3"/>
  <c r="B562" i="3"/>
  <c r="B545" i="3"/>
  <c r="D546" i="3"/>
  <c r="D433" i="3"/>
  <c r="E433" i="3"/>
  <c r="B432" i="3"/>
  <c r="C433" i="3"/>
  <c r="C480" i="10"/>
  <c r="B479" i="10"/>
  <c r="B415" i="3"/>
  <c r="C416" i="3"/>
  <c r="D416" i="3"/>
  <c r="E416" i="3"/>
  <c r="B463" i="10"/>
  <c r="C464" i="10"/>
  <c r="C514" i="3"/>
  <c r="B513" i="3"/>
  <c r="D514" i="3"/>
  <c r="C400" i="3"/>
  <c r="E400" i="3"/>
  <c r="D400" i="3"/>
  <c r="B495" i="10"/>
  <c r="C496" i="10"/>
  <c r="B511" i="10"/>
  <c r="C512" i="10"/>
  <c r="B497" i="3"/>
  <c r="C498" i="3"/>
  <c r="D498" i="3"/>
  <c r="B446" i="10"/>
  <c r="C447" i="10"/>
  <c r="C545" i="10"/>
  <c r="B544" i="10"/>
  <c r="B560" i="10"/>
  <c r="C415" i="10"/>
  <c r="B414" i="10"/>
  <c r="C414" i="10" s="1"/>
  <c r="B527" i="10"/>
  <c r="C528" i="10"/>
  <c r="C465" i="3"/>
  <c r="D465" i="3"/>
  <c r="B464" i="3"/>
  <c r="C34" i="2"/>
  <c r="B430" i="10"/>
  <c r="C431" i="10"/>
  <c r="D530" i="3"/>
  <c r="B529" i="3"/>
  <c r="C530" i="3"/>
  <c r="C481" i="3"/>
  <c r="D481" i="3"/>
  <c r="B480" i="3"/>
  <c r="C449" i="3"/>
  <c r="E449" i="3"/>
  <c r="B448" i="3"/>
  <c r="D449" i="3"/>
  <c r="GA33" i="1"/>
  <c r="E465" i="3" l="1"/>
  <c r="B543" i="10"/>
  <c r="C544" i="10"/>
  <c r="B494" i="10"/>
  <c r="C495" i="10"/>
  <c r="B544" i="3"/>
  <c r="C545" i="3"/>
  <c r="D545" i="3"/>
  <c r="D562" i="3"/>
  <c r="B577" i="3"/>
  <c r="B561" i="3"/>
  <c r="C562" i="3"/>
  <c r="E435" i="3"/>
  <c r="E450" i="3"/>
  <c r="E404" i="3"/>
  <c r="E358" i="3"/>
  <c r="E419" i="3"/>
  <c r="E374" i="3"/>
  <c r="E389" i="3"/>
  <c r="B447" i="3"/>
  <c r="C448" i="3"/>
  <c r="D448" i="3"/>
  <c r="E448" i="3"/>
  <c r="B528" i="3"/>
  <c r="D529" i="3"/>
  <c r="C529" i="3"/>
  <c r="C527" i="10"/>
  <c r="B526" i="10"/>
  <c r="C513" i="3"/>
  <c r="B512" i="3"/>
  <c r="D513" i="3"/>
  <c r="C560" i="10"/>
  <c r="B575" i="10"/>
  <c r="B559" i="10"/>
  <c r="C480" i="3"/>
  <c r="B479" i="3"/>
  <c r="E480" i="3"/>
  <c r="D480" i="3"/>
  <c r="B429" i="10"/>
  <c r="C429" i="10" s="1"/>
  <c r="C430" i="10"/>
  <c r="C497" i="3"/>
  <c r="D497" i="3"/>
  <c r="B496" i="3"/>
  <c r="B463" i="3"/>
  <c r="D464" i="3"/>
  <c r="E464" i="3"/>
  <c r="C464" i="3"/>
  <c r="C463" i="10"/>
  <c r="B462" i="10"/>
  <c r="C415" i="3"/>
  <c r="E415" i="3"/>
  <c r="D415" i="3"/>
  <c r="B510" i="10"/>
  <c r="C511" i="10"/>
  <c r="B478" i="10"/>
  <c r="C479" i="10"/>
  <c r="B445" i="10"/>
  <c r="C446" i="10"/>
  <c r="C432" i="3"/>
  <c r="E432" i="3"/>
  <c r="D432" i="3"/>
  <c r="B431" i="3"/>
  <c r="A34" i="1"/>
  <c r="B34" i="1"/>
  <c r="C34" i="1"/>
  <c r="AT35" i="2" l="1"/>
  <c r="AU35" i="2"/>
  <c r="G35" i="2"/>
  <c r="F35" i="2"/>
  <c r="GB34" i="1"/>
  <c r="D34" i="1" s="1"/>
  <c r="D35" i="2" s="1"/>
  <c r="B509" i="10"/>
  <c r="C510" i="10"/>
  <c r="B558" i="10"/>
  <c r="C559" i="10"/>
  <c r="C35" i="2"/>
  <c r="C575" i="10"/>
  <c r="B574" i="10"/>
  <c r="C478" i="10"/>
  <c r="B477" i="10"/>
  <c r="C544" i="3"/>
  <c r="D544" i="3"/>
  <c r="B543" i="3"/>
  <c r="C445" i="10"/>
  <c r="B444" i="10"/>
  <c r="C444" i="10" s="1"/>
  <c r="B462" i="3"/>
  <c r="C463" i="3"/>
  <c r="E463" i="3"/>
  <c r="D463" i="3"/>
  <c r="B525" i="10"/>
  <c r="C526" i="10"/>
  <c r="C447" i="3"/>
  <c r="E447" i="3"/>
  <c r="D447" i="3"/>
  <c r="B446" i="3"/>
  <c r="D561" i="3"/>
  <c r="B560" i="3"/>
  <c r="C561" i="3"/>
  <c r="B493" i="10"/>
  <c r="C494" i="10"/>
  <c r="E496" i="3"/>
  <c r="B495" i="3"/>
  <c r="C496" i="3"/>
  <c r="D496" i="3"/>
  <c r="C479" i="3"/>
  <c r="E479" i="3"/>
  <c r="B478" i="3"/>
  <c r="D479" i="3"/>
  <c r="C512" i="3"/>
  <c r="B511" i="3"/>
  <c r="D512" i="3"/>
  <c r="B461" i="10"/>
  <c r="C462" i="10"/>
  <c r="C543" i="10"/>
  <c r="B542" i="10"/>
  <c r="D528" i="3"/>
  <c r="B527" i="3"/>
  <c r="C528" i="3"/>
  <c r="D431" i="3"/>
  <c r="E431" i="3"/>
  <c r="C431" i="3"/>
  <c r="B576" i="3"/>
  <c r="C577" i="3"/>
  <c r="D577" i="3"/>
  <c r="GA34" i="1"/>
  <c r="C558" i="10" l="1"/>
  <c r="B557" i="10"/>
  <c r="C478" i="3"/>
  <c r="E478" i="3"/>
  <c r="B477" i="3"/>
  <c r="D478" i="3"/>
  <c r="C446" i="3"/>
  <c r="D446" i="3"/>
  <c r="E446" i="3"/>
  <c r="D462" i="3"/>
  <c r="E462" i="3"/>
  <c r="B461" i="3"/>
  <c r="C462" i="3"/>
  <c r="B573" i="10"/>
  <c r="C574" i="10"/>
  <c r="E512" i="3"/>
  <c r="C576" i="3"/>
  <c r="D576" i="3"/>
  <c r="B575" i="3"/>
  <c r="B510" i="3"/>
  <c r="C511" i="3"/>
  <c r="E511" i="3"/>
  <c r="D511" i="3"/>
  <c r="C495" i="3"/>
  <c r="B494" i="3"/>
  <c r="D495" i="3"/>
  <c r="E495" i="3"/>
  <c r="D560" i="3"/>
  <c r="B559" i="3"/>
  <c r="C560" i="3"/>
  <c r="C509" i="10"/>
  <c r="B508" i="10"/>
  <c r="E481" i="3"/>
  <c r="E405" i="3"/>
  <c r="E451" i="3"/>
  <c r="E466" i="3"/>
  <c r="E436" i="3"/>
  <c r="E497" i="3"/>
  <c r="E420" i="3"/>
  <c r="C477" i="10"/>
  <c r="B476" i="10"/>
  <c r="E527" i="3"/>
  <c r="D527" i="3"/>
  <c r="B526" i="3"/>
  <c r="C527" i="3"/>
  <c r="B460" i="10"/>
  <c r="C460" i="10" s="1"/>
  <c r="C461" i="10"/>
  <c r="B524" i="10"/>
  <c r="C525" i="10"/>
  <c r="C493" i="10"/>
  <c r="B492" i="10"/>
  <c r="C543" i="3"/>
  <c r="B542" i="3"/>
  <c r="D543" i="3"/>
  <c r="B541" i="10"/>
  <c r="C542" i="10"/>
  <c r="A35" i="1"/>
  <c r="B35" i="1"/>
  <c r="C35" i="1"/>
  <c r="AT36" i="2" l="1"/>
  <c r="AU36" i="2"/>
  <c r="G36" i="2"/>
  <c r="F36" i="2"/>
  <c r="GB35" i="1"/>
  <c r="D35" i="1" s="1"/>
  <c r="D36" i="2" s="1"/>
  <c r="B541" i="3"/>
  <c r="C542" i="3"/>
  <c r="D542" i="3"/>
  <c r="E542" i="3"/>
  <c r="C508" i="10"/>
  <c r="B507" i="10"/>
  <c r="C36" i="2"/>
  <c r="B475" i="10"/>
  <c r="C475" i="10" s="1"/>
  <c r="C476" i="10"/>
  <c r="D575" i="3"/>
  <c r="B574" i="3"/>
  <c r="C575" i="3"/>
  <c r="E494" i="3"/>
  <c r="B493" i="3"/>
  <c r="C494" i="3"/>
  <c r="D494" i="3"/>
  <c r="C510" i="3"/>
  <c r="E510" i="3"/>
  <c r="B509" i="3"/>
  <c r="D510" i="3"/>
  <c r="C492" i="10"/>
  <c r="B491" i="10"/>
  <c r="C461" i="3"/>
  <c r="E461" i="3"/>
  <c r="D461" i="3"/>
  <c r="B556" i="10"/>
  <c r="C557" i="10"/>
  <c r="C573" i="10"/>
  <c r="B572" i="10"/>
  <c r="B476" i="3"/>
  <c r="E477" i="3"/>
  <c r="C477" i="3"/>
  <c r="D477" i="3"/>
  <c r="B540" i="10"/>
  <c r="C541" i="10"/>
  <c r="D526" i="3"/>
  <c r="E526" i="3"/>
  <c r="B525" i="3"/>
  <c r="C526" i="3"/>
  <c r="B558" i="3"/>
  <c r="D559" i="3"/>
  <c r="C559" i="3"/>
  <c r="C524" i="10"/>
  <c r="B523" i="10"/>
  <c r="GA35" i="1"/>
  <c r="E559" i="3" l="1"/>
  <c r="C541" i="3"/>
  <c r="B540" i="3"/>
  <c r="D541" i="3"/>
  <c r="E541" i="3"/>
  <c r="C556" i="10"/>
  <c r="B555" i="10"/>
  <c r="C507" i="10"/>
  <c r="B506" i="10"/>
  <c r="E528" i="3"/>
  <c r="E437" i="3"/>
  <c r="E513" i="3"/>
  <c r="E498" i="3"/>
  <c r="E482" i="3"/>
  <c r="E543" i="3"/>
  <c r="E452" i="3"/>
  <c r="E467" i="3"/>
  <c r="E525" i="3"/>
  <c r="B524" i="3"/>
  <c r="D525" i="3"/>
  <c r="C525" i="3"/>
  <c r="B508" i="3"/>
  <c r="C509" i="3"/>
  <c r="E509" i="3"/>
  <c r="D509" i="3"/>
  <c r="C476" i="3"/>
  <c r="E476" i="3"/>
  <c r="D476" i="3"/>
  <c r="E574" i="3"/>
  <c r="B573" i="3"/>
  <c r="C574" i="3"/>
  <c r="D574" i="3"/>
  <c r="C523" i="10"/>
  <c r="B522" i="10"/>
  <c r="D558" i="3"/>
  <c r="E558" i="3"/>
  <c r="C558" i="3"/>
  <c r="B557" i="3"/>
  <c r="B571" i="10"/>
  <c r="C572" i="10"/>
  <c r="B490" i="10"/>
  <c r="C490" i="10" s="1"/>
  <c r="C491" i="10"/>
  <c r="C493" i="3"/>
  <c r="D493" i="3"/>
  <c r="E493" i="3"/>
  <c r="B492" i="3"/>
  <c r="C540" i="10"/>
  <c r="B539" i="10"/>
  <c r="A36" i="1"/>
  <c r="B36" i="1"/>
  <c r="C36" i="1"/>
  <c r="AT37" i="2" l="1"/>
  <c r="AU37" i="2"/>
  <c r="G37" i="2"/>
  <c r="F37" i="2"/>
  <c r="GB36" i="1"/>
  <c r="D36" i="1" s="1"/>
  <c r="D37" i="2" s="1"/>
  <c r="E557" i="3"/>
  <c r="D557" i="3"/>
  <c r="B556" i="3"/>
  <c r="C557" i="3"/>
  <c r="B554" i="10"/>
  <c r="C555" i="10"/>
  <c r="C37" i="2"/>
  <c r="C508" i="3"/>
  <c r="E508" i="3"/>
  <c r="B507" i="3"/>
  <c r="D508" i="3"/>
  <c r="C540" i="3"/>
  <c r="B539" i="3"/>
  <c r="D540" i="3"/>
  <c r="E540" i="3"/>
  <c r="C539" i="10"/>
  <c r="B538" i="10"/>
  <c r="B572" i="3"/>
  <c r="C573" i="3"/>
  <c r="D573" i="3"/>
  <c r="E573" i="3"/>
  <c r="B505" i="10"/>
  <c r="C505" i="10" s="1"/>
  <c r="C506" i="10"/>
  <c r="B521" i="10"/>
  <c r="C522" i="10"/>
  <c r="B523" i="3"/>
  <c r="D524" i="3"/>
  <c r="E524" i="3"/>
  <c r="C524" i="3"/>
  <c r="E492" i="3"/>
  <c r="C492" i="3"/>
  <c r="D492" i="3"/>
  <c r="B570" i="10"/>
  <c r="C571" i="10"/>
  <c r="GA36" i="1"/>
  <c r="C570" i="10" l="1"/>
  <c r="B569" i="10"/>
  <c r="E523" i="3"/>
  <c r="D523" i="3"/>
  <c r="C523" i="3"/>
  <c r="B522" i="3"/>
  <c r="E575" i="3"/>
  <c r="E560" i="3"/>
  <c r="E483" i="3"/>
  <c r="E499" i="3"/>
  <c r="E529" i="3"/>
  <c r="E514" i="3"/>
  <c r="E544" i="3"/>
  <c r="B520" i="10"/>
  <c r="C520" i="10" s="1"/>
  <c r="C521" i="10"/>
  <c r="C572" i="3"/>
  <c r="B571" i="3"/>
  <c r="D572" i="3"/>
  <c r="E572" i="3"/>
  <c r="C539" i="3"/>
  <c r="E539" i="3"/>
  <c r="B538" i="3"/>
  <c r="D539" i="3"/>
  <c r="C507" i="3"/>
  <c r="E507" i="3"/>
  <c r="D507" i="3"/>
  <c r="B537" i="10"/>
  <c r="C538" i="10"/>
  <c r="B555" i="3"/>
  <c r="D556" i="3"/>
  <c r="E556" i="3"/>
  <c r="C556" i="3"/>
  <c r="C554" i="10"/>
  <c r="B553" i="10"/>
  <c r="A37" i="1"/>
  <c r="B37" i="1"/>
  <c r="C37" i="1"/>
  <c r="AT38" i="2" l="1"/>
  <c r="AU38" i="2"/>
  <c r="G38" i="2"/>
  <c r="F38" i="2"/>
  <c r="GB37" i="1"/>
  <c r="D37" i="1" s="1"/>
  <c r="D38" i="2" s="1"/>
  <c r="C38" i="2"/>
  <c r="D522" i="3"/>
  <c r="E522" i="3"/>
  <c r="C522" i="3"/>
  <c r="B568" i="10"/>
  <c r="C569" i="10"/>
  <c r="E555" i="3"/>
  <c r="B554" i="3"/>
  <c r="D555" i="3"/>
  <c r="C555" i="3"/>
  <c r="C571" i="3"/>
  <c r="D571" i="3"/>
  <c r="E571" i="3"/>
  <c r="B570" i="3"/>
  <c r="C537" i="10"/>
  <c r="B536" i="10"/>
  <c r="C536" i="10" s="1"/>
  <c r="B552" i="10"/>
  <c r="C553" i="10"/>
  <c r="C538" i="3"/>
  <c r="B537" i="3"/>
  <c r="D538" i="3"/>
  <c r="E538" i="3"/>
  <c r="GA37" i="1"/>
  <c r="B551" i="10" l="1"/>
  <c r="C551" i="10" s="1"/>
  <c r="C552" i="10"/>
  <c r="C570" i="3"/>
  <c r="D570" i="3"/>
  <c r="E570" i="3"/>
  <c r="B569" i="3"/>
  <c r="D554" i="3"/>
  <c r="E554" i="3"/>
  <c r="C554" i="3"/>
  <c r="B553" i="3"/>
  <c r="C537" i="3"/>
  <c r="D537" i="3"/>
  <c r="E537" i="3"/>
  <c r="E545" i="3"/>
  <c r="E530" i="3"/>
  <c r="E561" i="3"/>
  <c r="E576" i="3"/>
  <c r="B567" i="10"/>
  <c r="C568" i="10"/>
  <c r="E112" i="3"/>
  <c r="E267" i="3"/>
  <c r="E236" i="3"/>
  <c r="E24" i="3"/>
  <c r="E224" i="3"/>
  <c r="E147" i="3"/>
  <c r="E255" i="3"/>
  <c r="E84" i="3"/>
  <c r="E220" i="3"/>
  <c r="E194" i="3"/>
  <c r="E193" i="3"/>
  <c r="E144" i="3"/>
  <c r="E207" i="3"/>
  <c r="E83" i="3"/>
  <c r="E26" i="3"/>
  <c r="E40" i="3"/>
  <c r="E238" i="3"/>
  <c r="E9" i="3"/>
  <c r="E191" i="3"/>
  <c r="E99" i="3"/>
  <c r="E146" i="3"/>
  <c r="E253" i="3"/>
  <c r="E130" i="3"/>
  <c r="E42" i="3"/>
  <c r="E22" i="3"/>
  <c r="E134" i="3"/>
  <c r="E118" i="3"/>
  <c r="E178" i="3"/>
  <c r="E195" i="3"/>
  <c r="E192" i="3"/>
  <c r="E82" i="3"/>
  <c r="E36" i="3"/>
  <c r="E190" i="3"/>
  <c r="E71" i="3"/>
  <c r="E21" i="3"/>
  <c r="E7" i="3"/>
  <c r="E37" i="3"/>
  <c r="E175" i="3"/>
  <c r="E73" i="3"/>
  <c r="E117" i="3"/>
  <c r="E164" i="3"/>
  <c r="E235" i="3"/>
  <c r="E284" i="3"/>
  <c r="E39" i="3"/>
  <c r="E67" i="3"/>
  <c r="E237" i="3"/>
  <c r="E8" i="3"/>
  <c r="E256" i="3"/>
  <c r="E115" i="3"/>
  <c r="E57" i="3"/>
  <c r="E332" i="3"/>
  <c r="E25" i="3"/>
  <c r="E88" i="3"/>
  <c r="E86" i="3"/>
  <c r="E145" i="3"/>
  <c r="E38" i="3"/>
  <c r="E268" i="3"/>
  <c r="E116" i="3"/>
  <c r="E27" i="3"/>
  <c r="E205" i="3"/>
  <c r="E206" i="3"/>
  <c r="E163" i="3"/>
  <c r="E179" i="3"/>
  <c r="E234" i="3"/>
  <c r="E87" i="3"/>
  <c r="E177" i="3"/>
  <c r="E173" i="3"/>
  <c r="E149" i="3"/>
  <c r="E225" i="3"/>
  <c r="E114" i="3"/>
  <c r="E72" i="3"/>
  <c r="E299" i="3"/>
  <c r="E23" i="3"/>
  <c r="E11" i="3"/>
  <c r="E271" i="3"/>
  <c r="E129" i="3"/>
  <c r="E128" i="3"/>
  <c r="E251" i="3"/>
  <c r="E85" i="3"/>
  <c r="E113" i="3"/>
  <c r="E6" i="3"/>
  <c r="E55" i="3"/>
  <c r="E68" i="3"/>
  <c r="E161" i="3"/>
  <c r="E176" i="3"/>
  <c r="E189" i="3"/>
  <c r="E70" i="3"/>
  <c r="E53" i="3"/>
  <c r="E132" i="3"/>
  <c r="E158" i="3"/>
  <c r="E223" i="3"/>
  <c r="E54" i="3"/>
  <c r="E143" i="3"/>
  <c r="E222" i="3"/>
  <c r="E160" i="3"/>
  <c r="E69" i="3"/>
  <c r="E210" i="3"/>
  <c r="E252" i="3"/>
  <c r="E10" i="3"/>
  <c r="E219" i="3"/>
  <c r="E100" i="3"/>
  <c r="E52" i="3"/>
  <c r="E131" i="3"/>
  <c r="E148" i="3"/>
  <c r="E300" i="3"/>
  <c r="E98" i="3"/>
  <c r="E269" i="3"/>
  <c r="E240" i="3"/>
  <c r="E254" i="3"/>
  <c r="E102" i="3"/>
  <c r="E317" i="3"/>
  <c r="E174" i="3"/>
  <c r="E204" i="3"/>
  <c r="E12" i="3"/>
  <c r="E239" i="3"/>
  <c r="E97" i="3"/>
  <c r="E209" i="3"/>
  <c r="E221" i="3"/>
  <c r="E56" i="3"/>
  <c r="E162" i="3"/>
  <c r="E286" i="3"/>
  <c r="E103" i="3"/>
  <c r="E301" i="3"/>
  <c r="E133" i="3"/>
  <c r="E270" i="3"/>
  <c r="E208" i="3"/>
  <c r="E41" i="3"/>
  <c r="E285" i="3"/>
  <c r="E316" i="3"/>
  <c r="E159" i="3"/>
  <c r="E283" i="3"/>
  <c r="E51" i="3"/>
  <c r="E101" i="3"/>
  <c r="E298" i="3"/>
  <c r="E266" i="3"/>
  <c r="E347" i="3"/>
  <c r="E362" i="3"/>
  <c r="E296" i="3"/>
  <c r="E282" i="3"/>
  <c r="E281" i="3"/>
  <c r="E297" i="3"/>
  <c r="E315" i="3"/>
  <c r="E331" i="3"/>
  <c r="E343" i="3"/>
  <c r="E314" i="3"/>
  <c r="E346" i="3"/>
  <c r="E330" i="3"/>
  <c r="E378" i="3"/>
  <c r="E393" i="3"/>
  <c r="E377" i="3"/>
  <c r="E359" i="3"/>
  <c r="E390" i="3"/>
  <c r="E329" i="3"/>
  <c r="E360" i="3"/>
  <c r="E345" i="3"/>
  <c r="E344" i="3"/>
  <c r="E361" i="3"/>
  <c r="E328" i="3"/>
  <c r="E313" i="3"/>
  <c r="E408" i="3"/>
  <c r="E423" i="3"/>
  <c r="E376" i="3"/>
  <c r="E392" i="3"/>
  <c r="E375" i="3"/>
  <c r="E407" i="3"/>
  <c r="E453" i="3"/>
  <c r="E391" i="3"/>
  <c r="E406" i="3"/>
  <c r="E439" i="3"/>
  <c r="E438" i="3"/>
  <c r="E422" i="3"/>
  <c r="E421" i="3"/>
  <c r="E454" i="3"/>
  <c r="E468" i="3"/>
  <c r="E469" i="3"/>
  <c r="E484" i="3"/>
  <c r="E515" i="3"/>
  <c r="E500" i="3"/>
  <c r="A38" i="1"/>
  <c r="B38" i="1"/>
  <c r="C38" i="1"/>
  <c r="AT39" i="2" l="1"/>
  <c r="AU39" i="2"/>
  <c r="G39" i="2"/>
  <c r="F39" i="2"/>
  <c r="GB38" i="1"/>
  <c r="D38" i="1" s="1"/>
  <c r="D39" i="2" s="1"/>
  <c r="B568" i="3"/>
  <c r="C569" i="3"/>
  <c r="D569" i="3"/>
  <c r="E569" i="3"/>
  <c r="C39" i="2"/>
  <c r="B566" i="10"/>
  <c r="C566" i="10" s="1"/>
  <c r="C567" i="10"/>
  <c r="E553" i="3"/>
  <c r="D553" i="3"/>
  <c r="C553" i="3"/>
  <c r="GA38" i="1"/>
  <c r="C568" i="3" l="1"/>
  <c r="D568" i="3"/>
  <c r="E568" i="3"/>
  <c r="E318" i="3"/>
  <c r="E135" i="3"/>
  <c r="E180" i="3"/>
  <c r="E333" i="3"/>
  <c r="E89" i="3"/>
  <c r="E272" i="3"/>
  <c r="E119" i="3"/>
  <c r="E28" i="3"/>
  <c r="E302" i="3"/>
  <c r="E74" i="3"/>
  <c r="E150" i="3"/>
  <c r="E104" i="3"/>
  <c r="E211" i="3"/>
  <c r="E165" i="3"/>
  <c r="E226" i="3"/>
  <c r="E43" i="3"/>
  <c r="E196" i="3"/>
  <c r="E241" i="3"/>
  <c r="E13" i="3"/>
  <c r="E257" i="3"/>
  <c r="E58" i="3"/>
  <c r="E348" i="3"/>
  <c r="E287" i="3"/>
  <c r="E379" i="3"/>
  <c r="E363" i="3"/>
  <c r="E394" i="3"/>
  <c r="E409" i="3"/>
  <c r="E455" i="3"/>
  <c r="E440" i="3"/>
  <c r="E424" i="3"/>
  <c r="E470" i="3"/>
  <c r="E516" i="3"/>
  <c r="E501" i="3"/>
  <c r="E485" i="3"/>
  <c r="E577" i="3"/>
  <c r="E531" i="3"/>
  <c r="E546" i="3"/>
  <c r="E562" i="3"/>
  <c r="A39" i="1"/>
  <c r="B39" i="1"/>
  <c r="C39" i="1"/>
  <c r="AT40" i="2" l="1"/>
  <c r="AU40" i="2"/>
  <c r="G40" i="2"/>
  <c r="F40" i="2"/>
  <c r="GB39" i="1"/>
  <c r="D39" i="1" s="1"/>
  <c r="D40" i="2" s="1"/>
  <c r="C40" i="2"/>
  <c r="GA39" i="1"/>
  <c r="A40" i="1" l="1"/>
  <c r="B40" i="1"/>
  <c r="C40" i="1"/>
  <c r="AT41" i="2" l="1"/>
  <c r="AU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G42" i="2"/>
  <c r="F42" i="2"/>
  <c r="GB41" i="1"/>
  <c r="D41" i="1" s="1"/>
  <c r="D42" i="2" s="1"/>
  <c r="C42" i="2"/>
  <c r="GA41" i="1"/>
  <c r="F187" i="3" l="1"/>
  <c r="F110" i="3"/>
  <c r="F19" i="3"/>
  <c r="F431" i="3"/>
  <c r="F293" i="3"/>
  <c r="F217" i="3"/>
  <c r="F156" i="3"/>
  <c r="F354" i="3"/>
  <c r="F370" i="3"/>
  <c r="F537" i="3"/>
  <c r="F476" i="3"/>
  <c r="F553" i="3"/>
  <c r="F95" i="3"/>
  <c r="F400" i="3"/>
  <c r="F522" i="3"/>
  <c r="F339" i="3"/>
  <c r="F568" i="3"/>
  <c r="F309" i="3"/>
  <c r="F248" i="3"/>
  <c r="F263" i="3"/>
  <c r="F80" i="3"/>
  <c r="F507" i="3"/>
  <c r="F415" i="3"/>
  <c r="F461" i="3"/>
  <c r="F4" i="3"/>
  <c r="F126" i="3"/>
  <c r="F278" i="3"/>
  <c r="F141" i="3"/>
  <c r="F49" i="3"/>
  <c r="F232" i="3"/>
  <c r="F65" i="3"/>
  <c r="F492" i="3"/>
  <c r="F34" i="3"/>
  <c r="F171" i="3"/>
  <c r="F385" i="3"/>
  <c r="F446" i="3"/>
  <c r="F202" i="3"/>
  <c r="F324" i="3"/>
  <c r="A42" i="1"/>
  <c r="B42" i="1"/>
  <c r="C42" i="1"/>
  <c r="AT43" i="2" l="1"/>
  <c r="AU43" i="2"/>
  <c r="G43" i="2"/>
  <c r="F43" i="2"/>
  <c r="GB42" i="1"/>
  <c r="D42" i="1" s="1"/>
  <c r="D43" i="2" s="1"/>
  <c r="C43" i="2"/>
  <c r="GA42" i="1"/>
  <c r="F142" i="3" l="1"/>
  <c r="F432" i="3"/>
  <c r="F249" i="3"/>
  <c r="F81" i="3"/>
  <c r="F279" i="3"/>
  <c r="F310" i="3"/>
  <c r="F538" i="3"/>
  <c r="F203" i="3"/>
  <c r="F462" i="3"/>
  <c r="F157" i="3"/>
  <c r="F401" i="3"/>
  <c r="F523" i="3"/>
  <c r="F172" i="3"/>
  <c r="F111" i="3"/>
  <c r="F477" i="3"/>
  <c r="F493" i="3"/>
  <c r="F233" i="3"/>
  <c r="F264" i="3"/>
  <c r="F218" i="3"/>
  <c r="F355" i="3"/>
  <c r="F20" i="3"/>
  <c r="F35" i="3"/>
  <c r="F96" i="3"/>
  <c r="F340" i="3"/>
  <c r="F188" i="3"/>
  <c r="F127" i="3"/>
  <c r="F508" i="3"/>
  <c r="F554" i="3"/>
  <c r="F294" i="3"/>
  <c r="F371" i="3"/>
  <c r="F66" i="3"/>
  <c r="F5" i="3"/>
  <c r="F50" i="3"/>
  <c r="F386" i="3"/>
  <c r="F325" i="3"/>
  <c r="F447" i="3"/>
  <c r="F569" i="3"/>
  <c r="F416" i="3"/>
  <c r="A43" i="1"/>
  <c r="B43" i="1"/>
  <c r="C43" i="1"/>
  <c r="AT44" i="2" l="1"/>
  <c r="AU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G51" i="2"/>
  <c r="F51" i="2"/>
  <c r="GB50" i="1"/>
  <c r="D50" i="1" s="1"/>
  <c r="D51" i="2" s="1"/>
  <c r="C51" i="2"/>
  <c r="GA50" i="1"/>
  <c r="F13" i="3" l="1"/>
  <c r="F525" i="3"/>
  <c r="F316" i="3"/>
  <c r="F315" i="3"/>
  <c r="F394" i="3"/>
  <c r="F297" i="3"/>
  <c r="F357" i="3"/>
  <c r="F165" i="3"/>
  <c r="F204" i="3"/>
  <c r="F269" i="3"/>
  <c r="F479" i="3"/>
  <c r="F379" i="3"/>
  <c r="F134" i="3"/>
  <c r="F193" i="3"/>
  <c r="F54" i="3"/>
  <c r="F265" i="3"/>
  <c r="F38" i="3"/>
  <c r="F85" i="3"/>
  <c r="F497" i="3"/>
  <c r="F424" i="3"/>
  <c r="F574" i="3"/>
  <c r="F464" i="3"/>
  <c r="F270" i="3"/>
  <c r="F211" i="3"/>
  <c r="F24" i="3"/>
  <c r="F128" i="3"/>
  <c r="F403" i="3"/>
  <c r="F11" i="3"/>
  <c r="F68" i="3"/>
  <c r="F470" i="3"/>
  <c r="F388" i="3"/>
  <c r="F241" i="3"/>
  <c r="F144" i="3"/>
  <c r="F271" i="3"/>
  <c r="F407" i="3"/>
  <c r="F12" i="3"/>
  <c r="F346" i="3"/>
  <c r="F575" i="3"/>
  <c r="F173" i="3"/>
  <c r="F287" i="3"/>
  <c r="F314" i="3"/>
  <c r="F102" i="3"/>
  <c r="F196" i="3"/>
  <c r="F180" i="3"/>
  <c r="F469" i="3"/>
  <c r="F376" i="3"/>
  <c r="F175" i="3"/>
  <c r="F222" i="3"/>
  <c r="F236" i="3"/>
  <c r="F149" i="3"/>
  <c r="F545" i="3"/>
  <c r="F250" i="3"/>
  <c r="F408" i="3"/>
  <c r="F283" i="3"/>
  <c r="F219" i="3"/>
  <c r="F347" i="3"/>
  <c r="F299" i="3"/>
  <c r="F561" i="3"/>
  <c r="F494" i="3"/>
  <c r="F101" i="3"/>
  <c r="F286" i="3"/>
  <c r="F511" i="3"/>
  <c r="F21" i="3"/>
  <c r="F482" i="3"/>
  <c r="F571" i="3"/>
  <c r="F27" i="3"/>
  <c r="F468" i="3"/>
  <c r="F363" i="3"/>
  <c r="F448" i="3"/>
  <c r="F99" i="3"/>
  <c r="F284" i="3"/>
  <c r="F573" i="3"/>
  <c r="F100" i="3"/>
  <c r="F239" i="3"/>
  <c r="F329" i="3"/>
  <c r="F467" i="3"/>
  <c r="F178" i="3"/>
  <c r="F453" i="3"/>
  <c r="F451" i="3"/>
  <c r="F404" i="3"/>
  <c r="F39" i="3"/>
  <c r="F556" i="3"/>
  <c r="F57" i="3"/>
  <c r="F87" i="3"/>
  <c r="F527" i="3"/>
  <c r="F342" i="3"/>
  <c r="F420" i="3"/>
  <c r="F500" i="3"/>
  <c r="F42" i="3"/>
  <c r="F514" i="3"/>
  <c r="F478" i="3"/>
  <c r="F356" i="3"/>
  <c r="F282" i="3"/>
  <c r="F373" i="3"/>
  <c r="F266" i="3"/>
  <c r="F251" i="3"/>
  <c r="F240" i="3"/>
  <c r="F6" i="3"/>
  <c r="F524" i="3"/>
  <c r="F147" i="3"/>
  <c r="F498" i="3"/>
  <c r="F238" i="3"/>
  <c r="F161" i="3"/>
  <c r="F225" i="3"/>
  <c r="F341" i="3"/>
  <c r="F43" i="3"/>
  <c r="F526" i="3"/>
  <c r="F10" i="3"/>
  <c r="F8" i="3"/>
  <c r="F295" i="3"/>
  <c r="F485" i="3"/>
  <c r="F572" i="3"/>
  <c r="F114" i="3"/>
  <c r="F455" i="3"/>
  <c r="F433" i="3"/>
  <c r="F163" i="3"/>
  <c r="F390" i="3"/>
  <c r="F440" i="3"/>
  <c r="F387" i="3"/>
  <c r="F343" i="3"/>
  <c r="F133" i="3"/>
  <c r="F300" i="3"/>
  <c r="F378" i="3"/>
  <c r="F317" i="3"/>
  <c r="F406" i="3"/>
  <c r="F298" i="3"/>
  <c r="F528" i="3"/>
  <c r="F439" i="3"/>
  <c r="F162" i="3"/>
  <c r="F223" i="3"/>
  <c r="F544" i="3"/>
  <c r="F98" i="3"/>
  <c r="F562" i="3"/>
  <c r="F179" i="3"/>
  <c r="F234" i="3"/>
  <c r="F104" i="3"/>
  <c r="F148" i="3"/>
  <c r="F280" i="3"/>
  <c r="F97" i="3"/>
  <c r="F176" i="3"/>
  <c r="F71" i="3"/>
  <c r="F359" i="3"/>
  <c r="F190" i="3"/>
  <c r="F389" i="3"/>
  <c r="F423" i="3"/>
  <c r="F419" i="3"/>
  <c r="F301" i="3"/>
  <c r="F360" i="3"/>
  <c r="F86" i="3"/>
  <c r="F84" i="3"/>
  <c r="F327" i="3"/>
  <c r="F372" i="3"/>
  <c r="F113" i="3"/>
  <c r="F418" i="3"/>
  <c r="F344" i="3"/>
  <c r="F22" i="3"/>
  <c r="F330" i="3"/>
  <c r="F129" i="3"/>
  <c r="F158" i="3"/>
  <c r="F392" i="3"/>
  <c r="F391" i="3"/>
  <c r="F103" i="3"/>
  <c r="F449" i="3"/>
  <c r="F58" i="3"/>
  <c r="F159" i="3"/>
  <c r="F88" i="3"/>
  <c r="F28" i="3"/>
  <c r="F67" i="3"/>
  <c r="F83" i="3"/>
  <c r="F205" i="3"/>
  <c r="F132" i="3"/>
  <c r="F174" i="3"/>
  <c r="F546" i="3"/>
  <c r="F160" i="3"/>
  <c r="F501" i="3"/>
  <c r="F41" i="3"/>
  <c r="F135" i="3"/>
  <c r="F318" i="3"/>
  <c r="F484" i="3"/>
  <c r="F558" i="3"/>
  <c r="F405" i="3"/>
  <c r="F510" i="3"/>
  <c r="F143" i="3"/>
  <c r="F333" i="3"/>
  <c r="F224" i="3"/>
  <c r="F483" i="3"/>
  <c r="F358" i="3"/>
  <c r="F331" i="3"/>
  <c r="F555" i="3"/>
  <c r="F194" i="3"/>
  <c r="F220" i="3"/>
  <c r="F348" i="3"/>
  <c r="F268" i="3"/>
  <c r="F332" i="3"/>
  <c r="F272" i="3"/>
  <c r="F267" i="3"/>
  <c r="F210" i="3"/>
  <c r="F454" i="3"/>
  <c r="F192" i="3"/>
  <c r="F576" i="3"/>
  <c r="F177" i="3"/>
  <c r="F237" i="3"/>
  <c r="F26" i="3"/>
  <c r="F361" i="3"/>
  <c r="F221" i="3"/>
  <c r="F313" i="3"/>
  <c r="F131" i="3"/>
  <c r="F438" i="3"/>
  <c r="F73" i="3"/>
  <c r="F377" i="3"/>
  <c r="F515" i="3"/>
  <c r="F208" i="3"/>
  <c r="F393" i="3"/>
  <c r="F512" i="3"/>
  <c r="F422" i="3"/>
  <c r="F235" i="3"/>
  <c r="F206" i="3"/>
  <c r="F452" i="3"/>
  <c r="F560" i="3"/>
  <c r="F434" i="3"/>
  <c r="F516" i="3"/>
  <c r="F417" i="3"/>
  <c r="F345" i="3"/>
  <c r="F296" i="3"/>
  <c r="F509" i="3"/>
  <c r="F465" i="3"/>
  <c r="F9" i="3"/>
  <c r="F23" i="3"/>
  <c r="F543" i="3"/>
  <c r="F164" i="3"/>
  <c r="F531" i="3"/>
  <c r="F256" i="3"/>
  <c r="F257" i="3"/>
  <c r="F25" i="3"/>
  <c r="F513" i="3"/>
  <c r="F72" i="3"/>
  <c r="F557" i="3"/>
  <c r="F495" i="3"/>
  <c r="F119" i="3"/>
  <c r="F302" i="3"/>
  <c r="F435" i="3"/>
  <c r="F312" i="3"/>
  <c r="F112" i="3"/>
  <c r="F150" i="3"/>
  <c r="F252" i="3"/>
  <c r="F450" i="3"/>
  <c r="F481" i="3"/>
  <c r="F209" i="3"/>
  <c r="F74" i="3"/>
  <c r="F539" i="3"/>
  <c r="F529" i="3"/>
  <c r="F540" i="3"/>
  <c r="F7" i="3"/>
  <c r="F409" i="3"/>
  <c r="F189" i="3"/>
  <c r="F130" i="3"/>
  <c r="F463" i="3"/>
  <c r="F116" i="3"/>
  <c r="F118" i="3"/>
  <c r="F375" i="3"/>
  <c r="F36" i="3"/>
  <c r="F499" i="3"/>
  <c r="F146" i="3"/>
  <c r="F285" i="3"/>
  <c r="F281" i="3"/>
  <c r="F253" i="3"/>
  <c r="F402" i="3"/>
  <c r="F56" i="3"/>
  <c r="F254" i="3"/>
  <c r="F436" i="3"/>
  <c r="F82" i="3"/>
  <c r="F115" i="3"/>
  <c r="F437" i="3"/>
  <c r="F374" i="3"/>
  <c r="F70" i="3"/>
  <c r="F145" i="3"/>
  <c r="F117" i="3"/>
  <c r="F559" i="3"/>
  <c r="F496" i="3"/>
  <c r="F51" i="3"/>
  <c r="F52" i="3"/>
  <c r="F53" i="3"/>
  <c r="F69" i="3"/>
  <c r="F542" i="3"/>
  <c r="F191" i="3"/>
  <c r="F541" i="3"/>
  <c r="F326" i="3"/>
  <c r="F362" i="3"/>
  <c r="F577" i="3"/>
  <c r="F195" i="3"/>
  <c r="F255" i="3"/>
  <c r="F226" i="3"/>
  <c r="F40" i="3"/>
  <c r="F421" i="3"/>
  <c r="F55" i="3"/>
  <c r="F570" i="3"/>
  <c r="F480" i="3"/>
  <c r="F530" i="3"/>
  <c r="F207" i="3"/>
  <c r="F466" i="3"/>
  <c r="F37" i="3"/>
  <c r="F89" i="3"/>
  <c r="F311" i="3"/>
  <c r="F328" i="3"/>
  <c r="A51" i="1"/>
  <c r="B51" i="1"/>
  <c r="C51" i="1"/>
  <c r="AT52" i="2" l="1"/>
  <c r="AU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G54" i="2"/>
  <c r="F54" i="2"/>
  <c r="GB53" i="1"/>
  <c r="D53" i="1" s="1"/>
  <c r="D54" i="2" s="1"/>
  <c r="C54" i="2"/>
  <c r="GA53" i="1"/>
  <c r="G339" i="3" l="1"/>
  <c r="G553" i="3"/>
  <c r="G110" i="3"/>
  <c r="G400" i="3"/>
  <c r="G187" i="3"/>
  <c r="G65" i="3"/>
  <c r="G537" i="3"/>
  <c r="G202" i="3"/>
  <c r="G156" i="3"/>
  <c r="G263" i="3"/>
  <c r="G171" i="3"/>
  <c r="G385" i="3"/>
  <c r="G507" i="3"/>
  <c r="G80" i="3"/>
  <c r="G522" i="3"/>
  <c r="G19" i="3"/>
  <c r="G217" i="3"/>
  <c r="G95" i="3"/>
  <c r="G492" i="3"/>
  <c r="G354" i="3"/>
  <c r="G248" i="3"/>
  <c r="G476" i="3"/>
  <c r="G232" i="3"/>
  <c r="G415" i="3"/>
  <c r="G568" i="3"/>
  <c r="G461" i="3"/>
  <c r="G324" i="3"/>
  <c r="G126" i="3"/>
  <c r="G446" i="3"/>
  <c r="G370" i="3"/>
  <c r="G293" i="3"/>
  <c r="G34" i="3"/>
  <c r="G141" i="3"/>
  <c r="G431" i="3"/>
  <c r="G4" i="3"/>
  <c r="G49" i="3"/>
  <c r="G278" i="3"/>
  <c r="G309" i="3"/>
  <c r="A54" i="1"/>
  <c r="B54" i="1"/>
  <c r="C54" i="1"/>
  <c r="AT55" i="2" l="1"/>
  <c r="AU55" i="2"/>
  <c r="G55" i="2"/>
  <c r="F55" i="2"/>
  <c r="GB54" i="1"/>
  <c r="D54" i="1" s="1"/>
  <c r="D55" i="2" s="1"/>
  <c r="C55" i="2"/>
  <c r="GA54" i="1"/>
  <c r="G462" i="3" l="1"/>
  <c r="G538" i="3"/>
  <c r="G355" i="3"/>
  <c r="G371" i="3"/>
  <c r="G20" i="3"/>
  <c r="G310" i="3"/>
  <c r="G508" i="3"/>
  <c r="G294" i="3"/>
  <c r="G81" i="3"/>
  <c r="G142" i="3"/>
  <c r="G386" i="3"/>
  <c r="G172" i="3"/>
  <c r="G66" i="3"/>
  <c r="G5" i="3"/>
  <c r="G188" i="3"/>
  <c r="G111" i="3"/>
  <c r="G493" i="3"/>
  <c r="G401" i="3"/>
  <c r="G569" i="3"/>
  <c r="G554" i="3"/>
  <c r="G203" i="3"/>
  <c r="G157" i="3"/>
  <c r="G249" i="3"/>
  <c r="G325" i="3"/>
  <c r="G233" i="3"/>
  <c r="G50" i="3"/>
  <c r="G35" i="3"/>
  <c r="G416" i="3"/>
  <c r="G447" i="3"/>
  <c r="G477" i="3"/>
  <c r="G264" i="3"/>
  <c r="G96" i="3"/>
  <c r="G523" i="3"/>
  <c r="G279" i="3"/>
  <c r="G218" i="3"/>
  <c r="G432" i="3"/>
  <c r="G340" i="3"/>
  <c r="G127" i="3"/>
  <c r="A55" i="1"/>
  <c r="B55" i="1"/>
  <c r="C55" i="1"/>
  <c r="AU56" i="2" l="1"/>
  <c r="AT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G63" i="2"/>
  <c r="F63" i="2"/>
  <c r="GB62" i="1"/>
  <c r="D62" i="1" s="1"/>
  <c r="D63" i="2" s="1"/>
  <c r="C63" i="2"/>
  <c r="GA62" i="1"/>
  <c r="G13" i="3" l="1"/>
  <c r="G131" i="3"/>
  <c r="G98" i="3"/>
  <c r="G165" i="3"/>
  <c r="G466" i="3"/>
  <c r="G240" i="3"/>
  <c r="G38" i="3"/>
  <c r="G190" i="3"/>
  <c r="G465" i="3"/>
  <c r="G207" i="3"/>
  <c r="G11" i="3"/>
  <c r="G268" i="3"/>
  <c r="G251" i="3"/>
  <c r="G179" i="3"/>
  <c r="G220" i="3"/>
  <c r="G577" i="3"/>
  <c r="G208" i="3"/>
  <c r="G69" i="3"/>
  <c r="G545" i="3"/>
  <c r="G100" i="3"/>
  <c r="G257" i="3"/>
  <c r="G331" i="3"/>
  <c r="G238" i="3"/>
  <c r="G531" i="3"/>
  <c r="G374" i="3"/>
  <c r="G469" i="3"/>
  <c r="G222" i="3"/>
  <c r="G36" i="3"/>
  <c r="G130" i="3"/>
  <c r="G405" i="3"/>
  <c r="G176" i="3"/>
  <c r="G468" i="3"/>
  <c r="G358" i="3"/>
  <c r="G145" i="3"/>
  <c r="G379" i="3"/>
  <c r="G135" i="3"/>
  <c r="G6" i="3"/>
  <c r="G128" i="3"/>
  <c r="G297" i="3"/>
  <c r="G312" i="3"/>
  <c r="G282" i="3"/>
  <c r="G269" i="3"/>
  <c r="G102" i="3"/>
  <c r="G530" i="3"/>
  <c r="G574" i="3"/>
  <c r="G103" i="3"/>
  <c r="G161" i="3"/>
  <c r="G27" i="3"/>
  <c r="G24" i="3"/>
  <c r="G390" i="3"/>
  <c r="G163" i="3"/>
  <c r="G555" i="3"/>
  <c r="G341" i="3"/>
  <c r="G452" i="3"/>
  <c r="G558" i="3"/>
  <c r="G403" i="3"/>
  <c r="G524" i="3"/>
  <c r="G404" i="3"/>
  <c r="G295" i="3"/>
  <c r="G287" i="3"/>
  <c r="G86" i="3"/>
  <c r="G329" i="3"/>
  <c r="G67" i="3"/>
  <c r="G344" i="3"/>
  <c r="G501" i="3"/>
  <c r="G438" i="3"/>
  <c r="G8" i="3"/>
  <c r="G540" i="3"/>
  <c r="G147" i="3"/>
  <c r="G196" i="3"/>
  <c r="G343" i="3"/>
  <c r="G516" i="3"/>
  <c r="G359" i="3"/>
  <c r="G286" i="3"/>
  <c r="G541" i="3"/>
  <c r="G409" i="3"/>
  <c r="G378" i="3"/>
  <c r="G226" i="3"/>
  <c r="G10" i="3"/>
  <c r="G83" i="3"/>
  <c r="G132" i="3"/>
  <c r="G219" i="3"/>
  <c r="G88" i="3"/>
  <c r="G450" i="3"/>
  <c r="G453" i="3"/>
  <c r="G513" i="3"/>
  <c r="G114" i="3"/>
  <c r="G23" i="3"/>
  <c r="G392" i="3"/>
  <c r="G362" i="3"/>
  <c r="G252" i="3"/>
  <c r="G483" i="3"/>
  <c r="G348" i="3"/>
  <c r="G498" i="3"/>
  <c r="G496" i="3"/>
  <c r="G463" i="3"/>
  <c r="G357" i="3"/>
  <c r="G402" i="3"/>
  <c r="G112" i="3"/>
  <c r="G54" i="3"/>
  <c r="G25" i="3"/>
  <c r="G356" i="3"/>
  <c r="G301" i="3"/>
  <c r="G178" i="3"/>
  <c r="G315" i="3"/>
  <c r="G448" i="3"/>
  <c r="G101" i="3"/>
  <c r="G511" i="3"/>
  <c r="G526" i="3"/>
  <c r="G70" i="3"/>
  <c r="G280" i="3"/>
  <c r="G256" i="3"/>
  <c r="G7" i="3"/>
  <c r="G177" i="3"/>
  <c r="G347" i="3"/>
  <c r="G391" i="3"/>
  <c r="G561" i="3"/>
  <c r="G394" i="3"/>
  <c r="G237" i="3"/>
  <c r="G559" i="3"/>
  <c r="G543" i="3"/>
  <c r="G118" i="3"/>
  <c r="G440" i="3"/>
  <c r="G209" i="3"/>
  <c r="G360" i="3"/>
  <c r="G464" i="3"/>
  <c r="G195" i="3"/>
  <c r="G333" i="3"/>
  <c r="G373" i="3"/>
  <c r="G481" i="3"/>
  <c r="G467" i="3"/>
  <c r="G22" i="3"/>
  <c r="G299" i="3"/>
  <c r="G454" i="3"/>
  <c r="G284" i="3"/>
  <c r="G41" i="3"/>
  <c r="G133" i="3"/>
  <c r="G406" i="3"/>
  <c r="G255" i="3"/>
  <c r="G116" i="3"/>
  <c r="G159" i="3"/>
  <c r="G317" i="3"/>
  <c r="G573" i="3"/>
  <c r="G546" i="3"/>
  <c r="G162" i="3"/>
  <c r="G74" i="3"/>
  <c r="G236" i="3"/>
  <c r="G206" i="3"/>
  <c r="G342" i="3"/>
  <c r="G542" i="3"/>
  <c r="G39" i="3"/>
  <c r="G82" i="3"/>
  <c r="G296" i="3"/>
  <c r="G389" i="3"/>
  <c r="G283" i="3"/>
  <c r="G570" i="3"/>
  <c r="G311" i="3"/>
  <c r="G104" i="3"/>
  <c r="G345" i="3"/>
  <c r="G478" i="3"/>
  <c r="G210" i="3"/>
  <c r="G556" i="3"/>
  <c r="G327" i="3"/>
  <c r="G434" i="3"/>
  <c r="G332" i="3"/>
  <c r="G84" i="3"/>
  <c r="G346" i="3"/>
  <c r="G253" i="3"/>
  <c r="G326" i="3"/>
  <c r="G408" i="3"/>
  <c r="G43" i="3"/>
  <c r="G494" i="3"/>
  <c r="G241" i="3"/>
  <c r="G143" i="3"/>
  <c r="G499" i="3"/>
  <c r="G529" i="3"/>
  <c r="G57" i="3"/>
  <c r="G387" i="3"/>
  <c r="G129" i="3"/>
  <c r="G482" i="3"/>
  <c r="G439" i="3"/>
  <c r="G525" i="3"/>
  <c r="G435" i="3"/>
  <c r="G164" i="3"/>
  <c r="G250" i="3"/>
  <c r="G372" i="3"/>
  <c r="G528" i="3"/>
  <c r="G422" i="3"/>
  <c r="G58" i="3"/>
  <c r="G68" i="3"/>
  <c r="G71" i="3"/>
  <c r="G271" i="3"/>
  <c r="G194" i="3"/>
  <c r="G272" i="3"/>
  <c r="G180" i="3"/>
  <c r="G254" i="3"/>
  <c r="G480" i="3"/>
  <c r="G375" i="3"/>
  <c r="G193" i="3"/>
  <c r="G225" i="3"/>
  <c r="G510" i="3"/>
  <c r="G539" i="3"/>
  <c r="G26" i="3"/>
  <c r="G174" i="3"/>
  <c r="G455" i="3"/>
  <c r="G204" i="3"/>
  <c r="G99" i="3"/>
  <c r="G361" i="3"/>
  <c r="G144" i="3"/>
  <c r="G571" i="3"/>
  <c r="G221" i="3"/>
  <c r="G173" i="3"/>
  <c r="G497" i="3"/>
  <c r="G544" i="3"/>
  <c r="G211" i="3"/>
  <c r="G40" i="3"/>
  <c r="G28" i="3"/>
  <c r="G330" i="3"/>
  <c r="G419" i="3"/>
  <c r="G21" i="3"/>
  <c r="G423" i="3"/>
  <c r="G285" i="3"/>
  <c r="G149" i="3"/>
  <c r="G150" i="3"/>
  <c r="G89" i="3"/>
  <c r="G514" i="3"/>
  <c r="G433" i="3"/>
  <c r="G265" i="3"/>
  <c r="G298" i="3"/>
  <c r="G146" i="3"/>
  <c r="G451" i="3"/>
  <c r="G281" i="3"/>
  <c r="G9" i="3"/>
  <c r="G191" i="3"/>
  <c r="G115" i="3"/>
  <c r="G119" i="3"/>
  <c r="G158" i="3"/>
  <c r="G87" i="3"/>
  <c r="G52" i="3"/>
  <c r="G495" i="3"/>
  <c r="G42" i="3"/>
  <c r="G223" i="3"/>
  <c r="G72" i="3"/>
  <c r="G407" i="3"/>
  <c r="G436" i="3"/>
  <c r="G479" i="3"/>
  <c r="G205" i="3"/>
  <c r="G239" i="3"/>
  <c r="G175" i="3"/>
  <c r="G376" i="3"/>
  <c r="G377" i="3"/>
  <c r="G160" i="3"/>
  <c r="G266" i="3"/>
  <c r="G515" i="3"/>
  <c r="G234" i="3"/>
  <c r="G393" i="3"/>
  <c r="G192" i="3"/>
  <c r="G388" i="3"/>
  <c r="G418" i="3"/>
  <c r="G300" i="3"/>
  <c r="G117" i="3"/>
  <c r="G302" i="3"/>
  <c r="G270" i="3"/>
  <c r="G470" i="3"/>
  <c r="G267" i="3"/>
  <c r="G363" i="3"/>
  <c r="G572" i="3"/>
  <c r="G113" i="3"/>
  <c r="G512" i="3"/>
  <c r="G509" i="3"/>
  <c r="G417" i="3"/>
  <c r="G421" i="3"/>
  <c r="G449" i="3"/>
  <c r="G485" i="3"/>
  <c r="G557" i="3"/>
  <c r="G37" i="3"/>
  <c r="G318" i="3"/>
  <c r="G575" i="3"/>
  <c r="G500" i="3"/>
  <c r="G424" i="3"/>
  <c r="G576" i="3"/>
  <c r="G328" i="3"/>
  <c r="G313" i="3"/>
  <c r="G484" i="3"/>
  <c r="G235" i="3"/>
  <c r="G85" i="3"/>
  <c r="G134" i="3"/>
  <c r="G51" i="3"/>
  <c r="G437" i="3"/>
  <c r="G224" i="3"/>
  <c r="G12" i="3"/>
  <c r="G316" i="3"/>
  <c r="G97" i="3"/>
  <c r="G562" i="3"/>
  <c r="G560" i="3"/>
  <c r="G148" i="3"/>
  <c r="G53" i="3"/>
  <c r="G420" i="3"/>
  <c r="G314" i="3"/>
  <c r="G56" i="3"/>
  <c r="G527" i="3"/>
  <c r="G73" i="3"/>
  <c r="G55" i="3"/>
  <c r="G189" i="3"/>
  <c r="A63" i="1"/>
  <c r="B63" i="1"/>
  <c r="C63" i="1"/>
  <c r="AU64" i="2" l="1"/>
  <c r="AT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G66" i="2"/>
  <c r="F66" i="2"/>
  <c r="GB65" i="1"/>
  <c r="D65" i="1" s="1"/>
  <c r="D66" i="2" s="1"/>
  <c r="C66" i="2"/>
  <c r="GA65" i="1"/>
  <c r="H19" i="3" l="1"/>
  <c r="H232" i="3"/>
  <c r="H278" i="3"/>
  <c r="H461" i="3"/>
  <c r="H522" i="3"/>
  <c r="H156" i="3"/>
  <c r="H248" i="3"/>
  <c r="H537" i="3"/>
  <c r="H568" i="3"/>
  <c r="H65" i="3"/>
  <c r="H34" i="3"/>
  <c r="H553" i="3"/>
  <c r="H187" i="3"/>
  <c r="H80" i="3"/>
  <c r="H95" i="3"/>
  <c r="H171" i="3"/>
  <c r="H446" i="3"/>
  <c r="H202" i="3"/>
  <c r="H4" i="3"/>
  <c r="H400" i="3"/>
  <c r="H354" i="3"/>
  <c r="H507" i="3"/>
  <c r="H293" i="3"/>
  <c r="H385" i="3"/>
  <c r="H431" i="3"/>
  <c r="H141" i="3"/>
  <c r="H339" i="3"/>
  <c r="H263" i="3"/>
  <c r="H492" i="3"/>
  <c r="H110" i="3"/>
  <c r="H217" i="3"/>
  <c r="H309" i="3"/>
  <c r="H476" i="3"/>
  <c r="H370" i="3"/>
  <c r="H126" i="3"/>
  <c r="H324" i="3"/>
  <c r="H49" i="3"/>
  <c r="H415" i="3"/>
  <c r="A66" i="1"/>
  <c r="B66" i="1"/>
  <c r="C66" i="1"/>
  <c r="AU67" i="2" l="1"/>
  <c r="AT67" i="2"/>
  <c r="G67" i="2"/>
  <c r="F67" i="2"/>
  <c r="GB66" i="1"/>
  <c r="D66" i="1" s="1"/>
  <c r="D67" i="2" s="1"/>
  <c r="C67" i="2"/>
  <c r="GA66" i="1"/>
  <c r="H172" i="3" l="1"/>
  <c r="H432" i="3"/>
  <c r="H20" i="3"/>
  <c r="H294" i="3"/>
  <c r="H462" i="3"/>
  <c r="H81" i="3"/>
  <c r="H218" i="3"/>
  <c r="H142" i="3"/>
  <c r="H371" i="3"/>
  <c r="H554" i="3"/>
  <c r="H325" i="3"/>
  <c r="H538" i="3"/>
  <c r="H508" i="3"/>
  <c r="H523" i="3"/>
  <c r="H233" i="3"/>
  <c r="H96" i="3"/>
  <c r="H447" i="3"/>
  <c r="H264" i="3"/>
  <c r="H340" i="3"/>
  <c r="H310" i="3"/>
  <c r="H569" i="3"/>
  <c r="H279" i="3"/>
  <c r="H5" i="3"/>
  <c r="H416" i="3"/>
  <c r="H50" i="3"/>
  <c r="H157" i="3"/>
  <c r="H401" i="3"/>
  <c r="H203" i="3"/>
  <c r="H35" i="3"/>
  <c r="H355" i="3"/>
  <c r="H188" i="3"/>
  <c r="H386" i="3"/>
  <c r="H493" i="3"/>
  <c r="H111" i="3"/>
  <c r="H127" i="3"/>
  <c r="H477" i="3"/>
  <c r="H249" i="3"/>
  <c r="H66" i="3"/>
  <c r="A67" i="1"/>
  <c r="B67" i="1"/>
  <c r="C67" i="1"/>
  <c r="AU68" i="2" l="1"/>
  <c r="AT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G75" i="2"/>
  <c r="F75" i="2"/>
  <c r="GB74" i="1"/>
  <c r="D74" i="1" s="1"/>
  <c r="D75" i="2" s="1"/>
  <c r="C75" i="2"/>
  <c r="GA74" i="1"/>
  <c r="H13" i="3" l="1"/>
  <c r="H481" i="3"/>
  <c r="H541" i="3"/>
  <c r="H515" i="3"/>
  <c r="H356" i="3"/>
  <c r="H135" i="3"/>
  <c r="H241" i="3"/>
  <c r="H129" i="3"/>
  <c r="H223" i="3"/>
  <c r="H295" i="3"/>
  <c r="H211" i="3"/>
  <c r="H11" i="3"/>
  <c r="H10" i="3"/>
  <c r="H236" i="3"/>
  <c r="H176" i="3"/>
  <c r="H28" i="3"/>
  <c r="H361" i="3"/>
  <c r="H38" i="3"/>
  <c r="H345" i="3"/>
  <c r="H301" i="3"/>
  <c r="H267" i="3"/>
  <c r="H130" i="3"/>
  <c r="H360" i="3"/>
  <c r="H225" i="3"/>
  <c r="H226" i="3"/>
  <c r="H42" i="3"/>
  <c r="H562" i="3"/>
  <c r="H363" i="3"/>
  <c r="H146" i="3"/>
  <c r="H131" i="3"/>
  <c r="H332" i="3"/>
  <c r="H516" i="3"/>
  <c r="H433" i="3"/>
  <c r="H373" i="3"/>
  <c r="H27" i="3"/>
  <c r="H540" i="3"/>
  <c r="H483" i="3"/>
  <c r="H298" i="3"/>
  <c r="H514" i="3"/>
  <c r="H160" i="3"/>
  <c r="H82" i="3"/>
  <c r="H102" i="3"/>
  <c r="H347" i="3"/>
  <c r="H526" i="3"/>
  <c r="H546" i="3"/>
  <c r="H101" i="3"/>
  <c r="H394" i="3"/>
  <c r="H165" i="3"/>
  <c r="H250" i="3"/>
  <c r="H238" i="3"/>
  <c r="H496" i="3"/>
  <c r="H466" i="3"/>
  <c r="H114" i="3"/>
  <c r="H374" i="3"/>
  <c r="H219" i="3"/>
  <c r="H237" i="3"/>
  <c r="H418" i="3"/>
  <c r="H296" i="3"/>
  <c r="H420" i="3"/>
  <c r="H272" i="3"/>
  <c r="H419" i="3"/>
  <c r="H527" i="3"/>
  <c r="H116" i="3"/>
  <c r="H326" i="3"/>
  <c r="H330" i="3"/>
  <c r="H555" i="3"/>
  <c r="H54" i="3"/>
  <c r="H424" i="3"/>
  <c r="H179" i="3"/>
  <c r="H98" i="3"/>
  <c r="H158" i="3"/>
  <c r="H300" i="3"/>
  <c r="H285" i="3"/>
  <c r="H193" i="3"/>
  <c r="H281" i="3"/>
  <c r="H498" i="3"/>
  <c r="H113" i="3"/>
  <c r="H422" i="3"/>
  <c r="H524" i="3"/>
  <c r="H464" i="3"/>
  <c r="H468" i="3"/>
  <c r="H315" i="3"/>
  <c r="H269" i="3"/>
  <c r="H132" i="3"/>
  <c r="H404" i="3"/>
  <c r="H58" i="3"/>
  <c r="H452" i="3"/>
  <c r="H209" i="3"/>
  <c r="H99" i="3"/>
  <c r="H74" i="3"/>
  <c r="H453" i="3"/>
  <c r="H342" i="3"/>
  <c r="H72" i="3"/>
  <c r="H501" i="3"/>
  <c r="H500" i="3"/>
  <c r="H358" i="3"/>
  <c r="H266" i="3"/>
  <c r="H469" i="3"/>
  <c r="H53" i="3"/>
  <c r="H6" i="3"/>
  <c r="H463" i="3"/>
  <c r="H57" i="3"/>
  <c r="H448" i="3"/>
  <c r="H189" i="3"/>
  <c r="H482" i="3"/>
  <c r="H208" i="3"/>
  <c r="H528" i="3"/>
  <c r="H84" i="3"/>
  <c r="H71" i="3"/>
  <c r="H8" i="3"/>
  <c r="H234" i="3"/>
  <c r="H51" i="3"/>
  <c r="H26" i="3"/>
  <c r="H454" i="3"/>
  <c r="H88" i="3"/>
  <c r="H164" i="3"/>
  <c r="H118" i="3"/>
  <c r="H479" i="3"/>
  <c r="H43" i="3"/>
  <c r="H328" i="3"/>
  <c r="H134" i="3"/>
  <c r="H117" i="3"/>
  <c r="H100" i="3"/>
  <c r="H173" i="3"/>
  <c r="H390" i="3"/>
  <c r="H391" i="3"/>
  <c r="H377" i="3"/>
  <c r="H561" i="3"/>
  <c r="H284" i="3"/>
  <c r="H175" i="3"/>
  <c r="H180" i="3"/>
  <c r="H574" i="3"/>
  <c r="H22" i="3"/>
  <c r="H525" i="3"/>
  <c r="H530" i="3"/>
  <c r="H287" i="3"/>
  <c r="H576" i="3"/>
  <c r="H484" i="3"/>
  <c r="H144" i="3"/>
  <c r="H268" i="3"/>
  <c r="H148" i="3"/>
  <c r="H283" i="3"/>
  <c r="H539" i="3"/>
  <c r="H362" i="3"/>
  <c r="H23" i="3"/>
  <c r="H150" i="3"/>
  <c r="H512" i="3"/>
  <c r="H417" i="3"/>
  <c r="H83" i="3"/>
  <c r="H204" i="3"/>
  <c r="H389" i="3"/>
  <c r="H451" i="3"/>
  <c r="H376" i="3"/>
  <c r="H408" i="3"/>
  <c r="H37" i="3"/>
  <c r="H439" i="3"/>
  <c r="H254" i="3"/>
  <c r="H531" i="3"/>
  <c r="H436" i="3"/>
  <c r="H480" i="3"/>
  <c r="H115" i="3"/>
  <c r="H195" i="3"/>
  <c r="H346" i="3"/>
  <c r="H333" i="3"/>
  <c r="H465" i="3"/>
  <c r="H40" i="3"/>
  <c r="H177" i="3"/>
  <c r="H357" i="3"/>
  <c r="H297" i="3"/>
  <c r="H41" i="3"/>
  <c r="H318" i="3"/>
  <c r="H235" i="3"/>
  <c r="H255" i="3"/>
  <c r="H161" i="3"/>
  <c r="H313" i="3"/>
  <c r="H341" i="3"/>
  <c r="H271" i="3"/>
  <c r="H542" i="3"/>
  <c r="H192" i="3"/>
  <c r="H224" i="3"/>
  <c r="H222" i="3"/>
  <c r="H39" i="3"/>
  <c r="H467" i="3"/>
  <c r="H314" i="3"/>
  <c r="H571" i="3"/>
  <c r="H437" i="3"/>
  <c r="H86" i="3"/>
  <c r="H133" i="3"/>
  <c r="H544" i="3"/>
  <c r="H220" i="3"/>
  <c r="H85" i="3"/>
  <c r="H387" i="3"/>
  <c r="H67" i="3"/>
  <c r="H510" i="3"/>
  <c r="H119" i="3"/>
  <c r="H329" i="3"/>
  <c r="H509" i="3"/>
  <c r="H405" i="3"/>
  <c r="H317" i="3"/>
  <c r="H190" i="3"/>
  <c r="H409" i="3"/>
  <c r="H434" i="3"/>
  <c r="H52" i="3"/>
  <c r="H478" i="3"/>
  <c r="H256" i="3"/>
  <c r="H69" i="3"/>
  <c r="H270" i="3"/>
  <c r="H87" i="3"/>
  <c r="H196" i="3"/>
  <c r="H282" i="3"/>
  <c r="H348" i="3"/>
  <c r="H379" i="3"/>
  <c r="H421" i="3"/>
  <c r="H494" i="3"/>
  <c r="H511" i="3"/>
  <c r="H97" i="3"/>
  <c r="H210" i="3"/>
  <c r="H174" i="3"/>
  <c r="H73" i="3"/>
  <c r="H162" i="3"/>
  <c r="H280" i="3"/>
  <c r="H423" i="3"/>
  <c r="H257" i="3"/>
  <c r="H403" i="3"/>
  <c r="H558" i="3"/>
  <c r="H343" i="3"/>
  <c r="H7" i="3"/>
  <c r="H449" i="3"/>
  <c r="H221" i="3"/>
  <c r="H25" i="3"/>
  <c r="H327" i="3"/>
  <c r="H194" i="3"/>
  <c r="H577" i="3"/>
  <c r="H149" i="3"/>
  <c r="H499" i="3"/>
  <c r="H147" i="3"/>
  <c r="H375" i="3"/>
  <c r="H240" i="3"/>
  <c r="H570" i="3"/>
  <c r="H239" i="3"/>
  <c r="H556" i="3"/>
  <c r="H392" i="3"/>
  <c r="H163" i="3"/>
  <c r="H68" i="3"/>
  <c r="H406" i="3"/>
  <c r="H344" i="3"/>
  <c r="H438" i="3"/>
  <c r="H36" i="3"/>
  <c r="H178" i="3"/>
  <c r="H435" i="3"/>
  <c r="H393" i="3"/>
  <c r="H311" i="3"/>
  <c r="H145" i="3"/>
  <c r="H104" i="3"/>
  <c r="H450" i="3"/>
  <c r="H24" i="3"/>
  <c r="H286" i="3"/>
  <c r="H56" i="3"/>
  <c r="H497" i="3"/>
  <c r="H252" i="3"/>
  <c r="H513" i="3"/>
  <c r="H543" i="3"/>
  <c r="H128" i="3"/>
  <c r="H251" i="3"/>
  <c r="H302" i="3"/>
  <c r="H143" i="3"/>
  <c r="H495" i="3"/>
  <c r="H359" i="3"/>
  <c r="H89" i="3"/>
  <c r="H206" i="3"/>
  <c r="H55" i="3"/>
  <c r="H378" i="3"/>
  <c r="H207" i="3"/>
  <c r="H9" i="3"/>
  <c r="H159" i="3"/>
  <c r="H529" i="3"/>
  <c r="H372" i="3"/>
  <c r="H70" i="3"/>
  <c r="H316" i="3"/>
  <c r="H559" i="3"/>
  <c r="H440" i="3"/>
  <c r="H455" i="3"/>
  <c r="H470" i="3"/>
  <c r="H557" i="3"/>
  <c r="H312" i="3"/>
  <c r="H299" i="3"/>
  <c r="H265" i="3"/>
  <c r="H388" i="3"/>
  <c r="H21" i="3"/>
  <c r="H191" i="3"/>
  <c r="H572" i="3"/>
  <c r="H112" i="3"/>
  <c r="H12" i="3"/>
  <c r="H103" i="3"/>
  <c r="H575" i="3"/>
  <c r="H485" i="3"/>
  <c r="H402" i="3"/>
  <c r="H573" i="3"/>
  <c r="H560" i="3"/>
  <c r="H205" i="3"/>
  <c r="H545" i="3"/>
  <c r="H331" i="3"/>
  <c r="H407" i="3"/>
  <c r="H253" i="3"/>
  <c r="A75" i="1"/>
  <c r="B75" i="1"/>
  <c r="C75" i="1"/>
  <c r="AU76" i="2" l="1"/>
  <c r="AT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G78" i="2"/>
  <c r="F78" i="2"/>
  <c r="GB77" i="1"/>
  <c r="D77" i="1" s="1"/>
  <c r="D78" i="2" s="1"/>
  <c r="C78" i="2"/>
  <c r="GA77" i="1"/>
  <c r="I431" i="3" l="1"/>
  <c r="D429" i="10" s="1"/>
  <c r="I385" i="3"/>
  <c r="D384" i="10" s="1"/>
  <c r="I156" i="3"/>
  <c r="D156" i="10" s="1"/>
  <c r="I4" i="3"/>
  <c r="D4" i="10" s="1"/>
  <c r="I293" i="3"/>
  <c r="D292" i="10" s="1"/>
  <c r="I354" i="3"/>
  <c r="D353" i="10" s="1"/>
  <c r="I522" i="3"/>
  <c r="D520" i="10" s="1"/>
  <c r="I232" i="3"/>
  <c r="D232" i="10" s="1"/>
  <c r="I80" i="3"/>
  <c r="D80" i="10" s="1"/>
  <c r="I492" i="3"/>
  <c r="D490" i="10" s="1"/>
  <c r="I278" i="3"/>
  <c r="D277" i="10" s="1"/>
  <c r="I34" i="3"/>
  <c r="D34" i="10" s="1"/>
  <c r="I553" i="3"/>
  <c r="D551" i="10" s="1"/>
  <c r="I568" i="3"/>
  <c r="D566" i="10" s="1"/>
  <c r="I309" i="3"/>
  <c r="D308" i="10" s="1"/>
  <c r="I126" i="3"/>
  <c r="D125" i="10" s="1"/>
  <c r="I324" i="3"/>
  <c r="D323" i="10" s="1"/>
  <c r="I49" i="3"/>
  <c r="D49" i="10" s="1"/>
  <c r="I141" i="3"/>
  <c r="D140" i="10" s="1"/>
  <c r="I461" i="3"/>
  <c r="D460" i="10" s="1"/>
  <c r="I370" i="3"/>
  <c r="D368" i="10" s="1"/>
  <c r="I187" i="3"/>
  <c r="D186" i="10" s="1"/>
  <c r="I110" i="3"/>
  <c r="D110" i="10" s="1"/>
  <c r="I537" i="3"/>
  <c r="D536" i="10" s="1"/>
  <c r="I217" i="3"/>
  <c r="D216" i="10" s="1"/>
  <c r="I339" i="3"/>
  <c r="D338" i="10" s="1"/>
  <c r="I248" i="3"/>
  <c r="D247" i="10" s="1"/>
  <c r="I65" i="3"/>
  <c r="D64" i="10" s="1"/>
  <c r="I95" i="3"/>
  <c r="D95" i="10" s="1"/>
  <c r="I19" i="3"/>
  <c r="D19" i="10" s="1"/>
  <c r="I202" i="3"/>
  <c r="D201" i="10" s="1"/>
  <c r="I446" i="3"/>
  <c r="D444" i="10" s="1"/>
  <c r="I171" i="3"/>
  <c r="D171" i="10" s="1"/>
  <c r="I507" i="3"/>
  <c r="D505" i="10" s="1"/>
  <c r="I476" i="3"/>
  <c r="D475" i="10" s="1"/>
  <c r="I400" i="3"/>
  <c r="D399" i="10" s="1"/>
  <c r="I415" i="3"/>
  <c r="D414" i="10" s="1"/>
  <c r="I263" i="3"/>
  <c r="D262" i="10" s="1"/>
  <c r="A78" i="1"/>
  <c r="B78" i="1"/>
  <c r="C78" i="1"/>
  <c r="AU79" i="2" l="1"/>
  <c r="AT79" i="2"/>
  <c r="G79" i="2"/>
  <c r="F79" i="2"/>
  <c r="GB78" i="1"/>
  <c r="D78" i="1" s="1"/>
  <c r="D79" i="2" s="1"/>
  <c r="C79" i="2"/>
  <c r="GA78" i="1"/>
  <c r="I233" i="3" l="1"/>
  <c r="D233" i="10" s="1"/>
  <c r="I249" i="3"/>
  <c r="D248" i="10" s="1"/>
  <c r="I310" i="3"/>
  <c r="D309" i="10" s="1"/>
  <c r="I157" i="3"/>
  <c r="D157" i="10" s="1"/>
  <c r="I127" i="3"/>
  <c r="D126" i="10" s="1"/>
  <c r="I20" i="3"/>
  <c r="D20" i="10" s="1"/>
  <c r="I5" i="3"/>
  <c r="D5" i="10" s="1"/>
  <c r="I96" i="3"/>
  <c r="D96" i="10" s="1"/>
  <c r="I386" i="3"/>
  <c r="D385" i="10" s="1"/>
  <c r="I538" i="3"/>
  <c r="D537" i="10" s="1"/>
  <c r="I66" i="3"/>
  <c r="D65" i="10" s="1"/>
  <c r="I447" i="3"/>
  <c r="D445" i="10" s="1"/>
  <c r="I371" i="3"/>
  <c r="D369" i="10" s="1"/>
  <c r="I569" i="3"/>
  <c r="D567" i="10" s="1"/>
  <c r="I523" i="3"/>
  <c r="D521" i="10" s="1"/>
  <c r="I508" i="3"/>
  <c r="D506" i="10" s="1"/>
  <c r="I188" i="3"/>
  <c r="D187" i="10" s="1"/>
  <c r="I432" i="3"/>
  <c r="D430" i="10" s="1"/>
  <c r="I279" i="3"/>
  <c r="D278" i="10" s="1"/>
  <c r="I203" i="3"/>
  <c r="D202" i="10" s="1"/>
  <c r="I264" i="3"/>
  <c r="D263" i="10" s="1"/>
  <c r="I462" i="3"/>
  <c r="D461" i="10" s="1"/>
  <c r="I416" i="3"/>
  <c r="D415" i="10" s="1"/>
  <c r="I554" i="3"/>
  <c r="D552" i="10" s="1"/>
  <c r="I172" i="3"/>
  <c r="D172" i="10" s="1"/>
  <c r="I340" i="3"/>
  <c r="D339" i="10" s="1"/>
  <c r="I81" i="3"/>
  <c r="D81" i="10" s="1"/>
  <c r="I294" i="3"/>
  <c r="D293" i="10" s="1"/>
  <c r="I493" i="3"/>
  <c r="D491" i="10" s="1"/>
  <c r="I355" i="3"/>
  <c r="D354" i="10" s="1"/>
  <c r="I325" i="3"/>
  <c r="D324" i="10" s="1"/>
  <c r="I111" i="3"/>
  <c r="D111" i="10" s="1"/>
  <c r="I50" i="3"/>
  <c r="D50" i="10" s="1"/>
  <c r="I401" i="3"/>
  <c r="D400" i="10" s="1"/>
  <c r="I35" i="3"/>
  <c r="D35" i="10" s="1"/>
  <c r="I142" i="3"/>
  <c r="D141" i="10" s="1"/>
  <c r="I477" i="3"/>
  <c r="D476" i="10" s="1"/>
  <c r="I218" i="3"/>
  <c r="D217" i="10" s="1"/>
  <c r="A79" i="1"/>
  <c r="B79" i="1"/>
  <c r="C79" i="1"/>
  <c r="AU80" i="2" l="1"/>
  <c r="AT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G81" i="2"/>
  <c r="F81" i="2"/>
  <c r="GB80" i="1"/>
  <c r="D80" i="1" s="1"/>
  <c r="D81" i="2" s="1"/>
  <c r="C81" i="2"/>
  <c r="GA80" i="1"/>
  <c r="A81" i="1"/>
  <c r="B81" i="1"/>
  <c r="C81" i="1"/>
  <c r="AU82" i="2" l="1"/>
  <c r="AT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G87" i="2"/>
  <c r="F87" i="2"/>
  <c r="GB86" i="1"/>
  <c r="D86" i="1" s="1"/>
  <c r="D87" i="2" s="1"/>
  <c r="C87" i="2"/>
  <c r="GA86" i="1"/>
  <c r="I13" i="3" l="1"/>
  <c r="D13" i="10" s="1"/>
  <c r="I403" i="3"/>
  <c r="D402" i="10" s="1"/>
  <c r="I513" i="3"/>
  <c r="D511" i="10" s="1"/>
  <c r="I423" i="3"/>
  <c r="D422" i="10" s="1"/>
  <c r="I530" i="3"/>
  <c r="D528" i="10" s="1"/>
  <c r="I176" i="3"/>
  <c r="D176" i="10" s="1"/>
  <c r="I196" i="3"/>
  <c r="D195" i="10" s="1"/>
  <c r="I6" i="3"/>
  <c r="D6" i="10" s="1"/>
  <c r="I545" i="3"/>
  <c r="D544" i="10" s="1"/>
  <c r="I271" i="3"/>
  <c r="D270" i="10" s="1"/>
  <c r="I58" i="3"/>
  <c r="D58" i="10" s="1"/>
  <c r="I363" i="3"/>
  <c r="D362" i="10" s="1"/>
  <c r="I225" i="3"/>
  <c r="D224" i="10" s="1"/>
  <c r="I270" i="3"/>
  <c r="D269" i="10" s="1"/>
  <c r="I372" i="3"/>
  <c r="D370" i="10" s="1"/>
  <c r="I204" i="3"/>
  <c r="D203" i="10" s="1"/>
  <c r="I387" i="3"/>
  <c r="D386" i="10" s="1"/>
  <c r="I104" i="3"/>
  <c r="D104" i="10" s="1"/>
  <c r="I438" i="3"/>
  <c r="D436" i="10" s="1"/>
  <c r="I469" i="3"/>
  <c r="D468" i="10" s="1"/>
  <c r="I393" i="3"/>
  <c r="D392" i="10" s="1"/>
  <c r="I546" i="3"/>
  <c r="D545" i="10" s="1"/>
  <c r="I417" i="3"/>
  <c r="D416" i="10" s="1"/>
  <c r="I495" i="3"/>
  <c r="D493" i="10" s="1"/>
  <c r="I116" i="3"/>
  <c r="D116" i="10" s="1"/>
  <c r="I375" i="3"/>
  <c r="D373" i="10" s="1"/>
  <c r="I237" i="3"/>
  <c r="D237" i="10" s="1"/>
  <c r="I526" i="3"/>
  <c r="D524" i="10" s="1"/>
  <c r="I481" i="3"/>
  <c r="D480" i="10" s="1"/>
  <c r="I189" i="3"/>
  <c r="D188" i="10" s="1"/>
  <c r="I266" i="3"/>
  <c r="D265" i="10" s="1"/>
  <c r="I463" i="3"/>
  <c r="D462" i="10" s="1"/>
  <c r="I544" i="3"/>
  <c r="D543" i="10" s="1"/>
  <c r="I51" i="3"/>
  <c r="D51" i="10" s="1"/>
  <c r="I178" i="3"/>
  <c r="D178" i="10" s="1"/>
  <c r="I53" i="3"/>
  <c r="D53" i="10" s="1"/>
  <c r="I57" i="3"/>
  <c r="D57" i="10" s="1"/>
  <c r="I555" i="3"/>
  <c r="D553" i="10" s="1"/>
  <c r="I219" i="3"/>
  <c r="D218" i="10" s="1"/>
  <c r="I24" i="3"/>
  <c r="D24" i="10" s="1"/>
  <c r="I528" i="3"/>
  <c r="D526" i="10" s="1"/>
  <c r="I205" i="3"/>
  <c r="D204" i="10" s="1"/>
  <c r="I257" i="3"/>
  <c r="D256" i="10" s="1"/>
  <c r="I341" i="3"/>
  <c r="D340" i="10" s="1"/>
  <c r="I376" i="3"/>
  <c r="D374" i="10" s="1"/>
  <c r="I500" i="3"/>
  <c r="D498" i="10" s="1"/>
  <c r="I267" i="3"/>
  <c r="D266" i="10" s="1"/>
  <c r="I207" i="3"/>
  <c r="D206" i="10" s="1"/>
  <c r="I529" i="3"/>
  <c r="D527" i="10" s="1"/>
  <c r="I97" i="3"/>
  <c r="D97" i="10" s="1"/>
  <c r="I362" i="3"/>
  <c r="D361" i="10" s="1"/>
  <c r="I433" i="3"/>
  <c r="D431" i="10" s="1"/>
  <c r="I135" i="3"/>
  <c r="D134" i="10" s="1"/>
  <c r="I317" i="3"/>
  <c r="D316" i="10" s="1"/>
  <c r="I479" i="3"/>
  <c r="D478" i="10" s="1"/>
  <c r="I272" i="3"/>
  <c r="D271" i="10" s="1"/>
  <c r="I192" i="3"/>
  <c r="D191" i="10" s="1"/>
  <c r="I7" i="3"/>
  <c r="D7" i="10" s="1"/>
  <c r="I251" i="3"/>
  <c r="D250" i="10" s="1"/>
  <c r="I55" i="3"/>
  <c r="D55" i="10" s="1"/>
  <c r="I390" i="3"/>
  <c r="D389" i="10" s="1"/>
  <c r="I281" i="3"/>
  <c r="D280" i="10" s="1"/>
  <c r="I480" i="3"/>
  <c r="D479" i="10" s="1"/>
  <c r="I128" i="3"/>
  <c r="D127" i="10" s="1"/>
  <c r="I509" i="3"/>
  <c r="D507" i="10" s="1"/>
  <c r="I348" i="3"/>
  <c r="D347" i="10" s="1"/>
  <c r="I118" i="3"/>
  <c r="D118" i="10" s="1"/>
  <c r="I21" i="3"/>
  <c r="D21" i="10" s="1"/>
  <c r="I268" i="3"/>
  <c r="D267" i="10" s="1"/>
  <c r="I434" i="3"/>
  <c r="D432" i="10" s="1"/>
  <c r="I327" i="3"/>
  <c r="D326" i="10" s="1"/>
  <c r="I312" i="3"/>
  <c r="D311" i="10" s="1"/>
  <c r="I454" i="3"/>
  <c r="D452" i="10" s="1"/>
  <c r="I236" i="3"/>
  <c r="D236" i="10" s="1"/>
  <c r="I117" i="3"/>
  <c r="D117" i="10" s="1"/>
  <c r="I409" i="3"/>
  <c r="D408" i="10" s="1"/>
  <c r="I206" i="3"/>
  <c r="D205" i="10" s="1"/>
  <c r="I561" i="3"/>
  <c r="D559" i="10" s="1"/>
  <c r="I101" i="3"/>
  <c r="D101" i="10" s="1"/>
  <c r="I455" i="3"/>
  <c r="D453" i="10" s="1"/>
  <c r="I23" i="3"/>
  <c r="D23" i="10" s="1"/>
  <c r="I316" i="3"/>
  <c r="D315" i="10" s="1"/>
  <c r="I576" i="3"/>
  <c r="D574" i="10" s="1"/>
  <c r="I295" i="3"/>
  <c r="D294" i="10" s="1"/>
  <c r="I174" i="3"/>
  <c r="D174" i="10" s="1"/>
  <c r="I255" i="3"/>
  <c r="D254" i="10" s="1"/>
  <c r="I159" i="3"/>
  <c r="D159" i="10" s="1"/>
  <c r="I282" i="3"/>
  <c r="D281" i="10" s="1"/>
  <c r="I194" i="3"/>
  <c r="D193" i="10" s="1"/>
  <c r="I286" i="3"/>
  <c r="D285" i="10" s="1"/>
  <c r="I299" i="3"/>
  <c r="D298" i="10" s="1"/>
  <c r="I570" i="3"/>
  <c r="D568" i="10" s="1"/>
  <c r="I301" i="3"/>
  <c r="D300" i="10" s="1"/>
  <c r="I358" i="3"/>
  <c r="D357" i="10" s="1"/>
  <c r="I346" i="3"/>
  <c r="D345" i="10" s="1"/>
  <c r="I359" i="3"/>
  <c r="D358" i="10" s="1"/>
  <c r="I22" i="3"/>
  <c r="D22" i="10" s="1"/>
  <c r="I41" i="3"/>
  <c r="D41" i="10" s="1"/>
  <c r="I466" i="3"/>
  <c r="D465" i="10" s="1"/>
  <c r="I315" i="3"/>
  <c r="D314" i="10" s="1"/>
  <c r="I165" i="3"/>
  <c r="D165" i="10" s="1"/>
  <c r="I440" i="3"/>
  <c r="D438" i="10" s="1"/>
  <c r="I543" i="3"/>
  <c r="D542" i="10" s="1"/>
  <c r="I56" i="3"/>
  <c r="D56" i="10" s="1"/>
  <c r="I102" i="3"/>
  <c r="D102" i="10" s="1"/>
  <c r="I418" i="3"/>
  <c r="D417" i="10" s="1"/>
  <c r="I360" i="3"/>
  <c r="D359" i="10" s="1"/>
  <c r="I514" i="3"/>
  <c r="D512" i="10" s="1"/>
  <c r="I87" i="3"/>
  <c r="D87" i="10" s="1"/>
  <c r="I572" i="3"/>
  <c r="D570" i="10" s="1"/>
  <c r="I84" i="3"/>
  <c r="D84" i="10" s="1"/>
  <c r="I524" i="3"/>
  <c r="D522" i="10" s="1"/>
  <c r="I557" i="3"/>
  <c r="D555" i="10" s="1"/>
  <c r="I470" i="3"/>
  <c r="D469" i="10" s="1"/>
  <c r="I542" i="3"/>
  <c r="D541" i="10" s="1"/>
  <c r="I180" i="3"/>
  <c r="D180" i="10" s="1"/>
  <c r="I571" i="3"/>
  <c r="D569" i="10" s="1"/>
  <c r="I82" i="3"/>
  <c r="D82" i="10" s="1"/>
  <c r="I330" i="3"/>
  <c r="D329" i="10" s="1"/>
  <c r="I525" i="3"/>
  <c r="D523" i="10" s="1"/>
  <c r="I148" i="3"/>
  <c r="D147" i="10" s="1"/>
  <c r="I25" i="3"/>
  <c r="D25" i="10" s="1"/>
  <c r="I389" i="3"/>
  <c r="D388" i="10" s="1"/>
  <c r="I391" i="3"/>
  <c r="D390" i="10" s="1"/>
  <c r="I361" i="3"/>
  <c r="D360" i="10" s="1"/>
  <c r="I252" i="3"/>
  <c r="D251" i="10" s="1"/>
  <c r="I394" i="3"/>
  <c r="D393" i="10" s="1"/>
  <c r="I283" i="3"/>
  <c r="D282" i="10" s="1"/>
  <c r="I356" i="3"/>
  <c r="D355" i="10" s="1"/>
  <c r="I146" i="3"/>
  <c r="D145" i="10" s="1"/>
  <c r="I560" i="3"/>
  <c r="D558" i="10" s="1"/>
  <c r="I574" i="3"/>
  <c r="D572" i="10" s="1"/>
  <c r="I88" i="3"/>
  <c r="D88" i="10" s="1"/>
  <c r="I67" i="3"/>
  <c r="D66" i="10" s="1"/>
  <c r="I238" i="3"/>
  <c r="D238" i="10" s="1"/>
  <c r="I209" i="3"/>
  <c r="D208" i="10" s="1"/>
  <c r="I573" i="3"/>
  <c r="D571" i="10" s="1"/>
  <c r="I298" i="3"/>
  <c r="D297" i="10" s="1"/>
  <c r="I73" i="3"/>
  <c r="D72" i="10" s="1"/>
  <c r="I405" i="3"/>
  <c r="D404" i="10" s="1"/>
  <c r="I435" i="3"/>
  <c r="D433" i="10" s="1"/>
  <c r="I37" i="3"/>
  <c r="D37" i="10" s="1"/>
  <c r="I527" i="3"/>
  <c r="D525" i="10" s="1"/>
  <c r="I377" i="3"/>
  <c r="D375" i="10" s="1"/>
  <c r="I449" i="3"/>
  <c r="D447" i="10" s="1"/>
  <c r="I329" i="3"/>
  <c r="D328" i="10" s="1"/>
  <c r="I226" i="3"/>
  <c r="D225" i="10" s="1"/>
  <c r="I114" i="3"/>
  <c r="D114" i="10" s="1"/>
  <c r="I112" i="3"/>
  <c r="D112" i="10" s="1"/>
  <c r="I313" i="3"/>
  <c r="D312" i="10" s="1"/>
  <c r="I115" i="3"/>
  <c r="D115" i="10" s="1"/>
  <c r="I175" i="3"/>
  <c r="D175" i="10" s="1"/>
  <c r="I436" i="3"/>
  <c r="D434" i="10" s="1"/>
  <c r="I515" i="3"/>
  <c r="D513" i="10" s="1"/>
  <c r="I40" i="3"/>
  <c r="D40" i="10" s="1"/>
  <c r="I38" i="3"/>
  <c r="D38" i="10" s="1"/>
  <c r="I344" i="3"/>
  <c r="D343" i="10" s="1"/>
  <c r="I347" i="3"/>
  <c r="D346" i="10" s="1"/>
  <c r="I221" i="3"/>
  <c r="D220" i="10" s="1"/>
  <c r="I494" i="3"/>
  <c r="D492" i="10" s="1"/>
  <c r="I195" i="3"/>
  <c r="D194" i="10" s="1"/>
  <c r="I71" i="3"/>
  <c r="D70" i="10" s="1"/>
  <c r="I284" i="3"/>
  <c r="D283" i="10" s="1"/>
  <c r="I131" i="3"/>
  <c r="D130" i="10" s="1"/>
  <c r="I437" i="3"/>
  <c r="D435" i="10" s="1"/>
  <c r="I345" i="3"/>
  <c r="D344" i="10" s="1"/>
  <c r="I11" i="3"/>
  <c r="D11" i="10" s="1"/>
  <c r="I539" i="3"/>
  <c r="D538" i="10" s="1"/>
  <c r="I318" i="3"/>
  <c r="D317" i="10" s="1"/>
  <c r="I222" i="3"/>
  <c r="D221" i="10" s="1"/>
  <c r="I241" i="3"/>
  <c r="D241" i="10" s="1"/>
  <c r="I562" i="3"/>
  <c r="D560" i="10" s="1"/>
  <c r="I373" i="3"/>
  <c r="D371" i="10" s="1"/>
  <c r="I54" i="3"/>
  <c r="D54" i="10" s="1"/>
  <c r="I256" i="3"/>
  <c r="D255" i="10" s="1"/>
  <c r="I296" i="3"/>
  <c r="D295" i="10" s="1"/>
  <c r="I404" i="3"/>
  <c r="D403" i="10" s="1"/>
  <c r="I451" i="3"/>
  <c r="D449" i="10" s="1"/>
  <c r="I113" i="3"/>
  <c r="D113" i="10" s="1"/>
  <c r="I83" i="3"/>
  <c r="D83" i="10" s="1"/>
  <c r="I285" i="3"/>
  <c r="D284" i="10" s="1"/>
  <c r="I119" i="3"/>
  <c r="D119" i="10" s="1"/>
  <c r="I253" i="3"/>
  <c r="D252" i="10" s="1"/>
  <c r="I86" i="3"/>
  <c r="D86" i="10" s="1"/>
  <c r="I450" i="3"/>
  <c r="D448" i="10" s="1"/>
  <c r="I357" i="3"/>
  <c r="D356" i="10" s="1"/>
  <c r="I332" i="3"/>
  <c r="D331" i="10" s="1"/>
  <c r="I193" i="3"/>
  <c r="D192" i="10" s="1"/>
  <c r="I74" i="3"/>
  <c r="D73" i="10" s="1"/>
  <c r="I482" i="3"/>
  <c r="D481" i="10" s="1"/>
  <c r="I161" i="3"/>
  <c r="D161" i="10" s="1"/>
  <c r="I98" i="3"/>
  <c r="D98" i="10" s="1"/>
  <c r="I72" i="3"/>
  <c r="D71" i="10" s="1"/>
  <c r="I70" i="3"/>
  <c r="D69" i="10" s="1"/>
  <c r="I280" i="3"/>
  <c r="D279" i="10" s="1"/>
  <c r="I149" i="3"/>
  <c r="D148" i="10" s="1"/>
  <c r="I8" i="3"/>
  <c r="D8" i="10" s="1"/>
  <c r="I269" i="3"/>
  <c r="D268" i="10" s="1"/>
  <c r="I540" i="3"/>
  <c r="D539" i="10" s="1"/>
  <c r="I143" i="3"/>
  <c r="D142" i="10" s="1"/>
  <c r="I531" i="3"/>
  <c r="D529" i="10" s="1"/>
  <c r="I160" i="3"/>
  <c r="D160" i="10" s="1"/>
  <c r="I497" i="3"/>
  <c r="D495" i="10" s="1"/>
  <c r="I27" i="3"/>
  <c r="D27" i="10" s="1"/>
  <c r="I388" i="3"/>
  <c r="D387" i="10" s="1"/>
  <c r="I234" i="3"/>
  <c r="D234" i="10" s="1"/>
  <c r="I103" i="3"/>
  <c r="D103" i="10" s="1"/>
  <c r="I419" i="3"/>
  <c r="D418" i="10" s="1"/>
  <c r="I575" i="3"/>
  <c r="D573" i="10" s="1"/>
  <c r="I378" i="3"/>
  <c r="D376" i="10" s="1"/>
  <c r="I406" i="3"/>
  <c r="D405" i="10" s="1"/>
  <c r="I577" i="3"/>
  <c r="D575" i="10" s="1"/>
  <c r="I328" i="3"/>
  <c r="D327" i="10" s="1"/>
  <c r="I478" i="3"/>
  <c r="D477" i="10" s="1"/>
  <c r="I12" i="3"/>
  <c r="D12" i="10" s="1"/>
  <c r="I191" i="3"/>
  <c r="D190" i="10" s="1"/>
  <c r="I39" i="3"/>
  <c r="D39" i="10" s="1"/>
  <c r="I235" i="3"/>
  <c r="D235" i="10" s="1"/>
  <c r="I484" i="3"/>
  <c r="D483" i="10" s="1"/>
  <c r="I499" i="3"/>
  <c r="D497" i="10" s="1"/>
  <c r="I407" i="3"/>
  <c r="D406" i="10" s="1"/>
  <c r="I516" i="3"/>
  <c r="D514" i="10" s="1"/>
  <c r="I164" i="3"/>
  <c r="D164" i="10" s="1"/>
  <c r="I239" i="3"/>
  <c r="D239" i="10" s="1"/>
  <c r="I379" i="3"/>
  <c r="D377" i="10" s="1"/>
  <c r="I150" i="3"/>
  <c r="D149" i="10" s="1"/>
  <c r="I392" i="3"/>
  <c r="D391" i="10" s="1"/>
  <c r="I374" i="3"/>
  <c r="D372" i="10" s="1"/>
  <c r="I512" i="3"/>
  <c r="D510" i="10" s="1"/>
  <c r="I220" i="3"/>
  <c r="D219" i="10" s="1"/>
  <c r="I314" i="3"/>
  <c r="D313" i="10" s="1"/>
  <c r="I420" i="3"/>
  <c r="D419" i="10" s="1"/>
  <c r="I36" i="3"/>
  <c r="D36" i="10" s="1"/>
  <c r="I510" i="3"/>
  <c r="D508" i="10" s="1"/>
  <c r="I211" i="3"/>
  <c r="D210" i="10" s="1"/>
  <c r="I147" i="3"/>
  <c r="D146" i="10" s="1"/>
  <c r="I297" i="3"/>
  <c r="D296" i="10" s="1"/>
  <c r="I422" i="3"/>
  <c r="D421" i="10" s="1"/>
  <c r="I342" i="3"/>
  <c r="D341" i="10" s="1"/>
  <c r="I421" i="3"/>
  <c r="D420" i="10" s="1"/>
  <c r="I439" i="3"/>
  <c r="D437" i="10" s="1"/>
  <c r="I402" i="3"/>
  <c r="D401" i="10" s="1"/>
  <c r="I26" i="3"/>
  <c r="D26" i="10" s="1"/>
  <c r="I250" i="3"/>
  <c r="D249" i="10" s="1"/>
  <c r="I133" i="3"/>
  <c r="D132" i="10" s="1"/>
  <c r="I265" i="3"/>
  <c r="D264" i="10" s="1"/>
  <c r="I99" i="3"/>
  <c r="D99" i="10" s="1"/>
  <c r="I52" i="3"/>
  <c r="D52" i="10" s="1"/>
  <c r="I496" i="3"/>
  <c r="D494" i="10" s="1"/>
  <c r="I190" i="3"/>
  <c r="D189" i="10" s="1"/>
  <c r="I130" i="3"/>
  <c r="D129" i="10" s="1"/>
  <c r="I177" i="3"/>
  <c r="D177" i="10" s="1"/>
  <c r="I224" i="3"/>
  <c r="D223" i="10" s="1"/>
  <c r="I240" i="3"/>
  <c r="D240" i="10" s="1"/>
  <c r="I43" i="3"/>
  <c r="D43" i="10" s="1"/>
  <c r="I163" i="3"/>
  <c r="D163" i="10" s="1"/>
  <c r="I498" i="3"/>
  <c r="D496" i="10" s="1"/>
  <c r="I333" i="3"/>
  <c r="D332" i="10" s="1"/>
  <c r="I467" i="3"/>
  <c r="D466" i="10" s="1"/>
  <c r="I483" i="3"/>
  <c r="D482" i="10" s="1"/>
  <c r="I511" i="3"/>
  <c r="D509" i="10" s="1"/>
  <c r="I158" i="3"/>
  <c r="D158" i="10" s="1"/>
  <c r="I145" i="3"/>
  <c r="D144" i="10" s="1"/>
  <c r="I465" i="3"/>
  <c r="D464" i="10" s="1"/>
  <c r="I134" i="3"/>
  <c r="D133" i="10" s="1"/>
  <c r="I179" i="3"/>
  <c r="D179" i="10" s="1"/>
  <c r="I173" i="3"/>
  <c r="D173" i="10" s="1"/>
  <c r="I69" i="3"/>
  <c r="D68" i="10" s="1"/>
  <c r="I311" i="3"/>
  <c r="D310" i="10" s="1"/>
  <c r="I162" i="3"/>
  <c r="D162" i="10" s="1"/>
  <c r="I331" i="3"/>
  <c r="D330" i="10" s="1"/>
  <c r="I453" i="3"/>
  <c r="D451" i="10" s="1"/>
  <c r="I541" i="3"/>
  <c r="D540" i="10" s="1"/>
  <c r="I28" i="3"/>
  <c r="D28" i="10" s="1"/>
  <c r="I556" i="3"/>
  <c r="D554" i="10" s="1"/>
  <c r="I448" i="3"/>
  <c r="D446" i="10" s="1"/>
  <c r="I10" i="3"/>
  <c r="D10" i="10" s="1"/>
  <c r="I68" i="3"/>
  <c r="D67" i="10" s="1"/>
  <c r="I485" i="3"/>
  <c r="D484" i="10" s="1"/>
  <c r="I302" i="3"/>
  <c r="D301" i="10" s="1"/>
  <c r="I132" i="3"/>
  <c r="D131" i="10" s="1"/>
  <c r="I501" i="3"/>
  <c r="D499" i="10" s="1"/>
  <c r="I223" i="3"/>
  <c r="D222" i="10" s="1"/>
  <c r="I287" i="3"/>
  <c r="D286" i="10" s="1"/>
  <c r="I89" i="3"/>
  <c r="D89" i="10" s="1"/>
  <c r="I144" i="3"/>
  <c r="D143" i="10" s="1"/>
  <c r="I9" i="3"/>
  <c r="D9" i="10" s="1"/>
  <c r="I100" i="3"/>
  <c r="D100" i="10" s="1"/>
  <c r="I300" i="3"/>
  <c r="D299" i="10" s="1"/>
  <c r="I559" i="3"/>
  <c r="D557" i="10" s="1"/>
  <c r="I208" i="3"/>
  <c r="D207" i="10" s="1"/>
  <c r="I452" i="3"/>
  <c r="D450" i="10" s="1"/>
  <c r="I85" i="3"/>
  <c r="D85" i="10" s="1"/>
  <c r="I343" i="3"/>
  <c r="D342" i="10" s="1"/>
  <c r="I558" i="3"/>
  <c r="D556" i="10" s="1"/>
  <c r="I254" i="3"/>
  <c r="D253" i="10" s="1"/>
  <c r="I129" i="3"/>
  <c r="D128" i="10" s="1"/>
  <c r="I42" i="3"/>
  <c r="D42" i="10" s="1"/>
  <c r="I424" i="3"/>
  <c r="D423" i="10" s="1"/>
  <c r="I326" i="3"/>
  <c r="D325" i="10" s="1"/>
  <c r="I408" i="3"/>
  <c r="D407" i="10" s="1"/>
  <c r="I468" i="3"/>
  <c r="D467" i="10" s="1"/>
  <c r="I464" i="3"/>
  <c r="D463" i="10" s="1"/>
  <c r="I210" i="3"/>
  <c r="D209" i="10" s="1"/>
  <c r="A87" i="1"/>
  <c r="B87" i="1"/>
  <c r="C87" i="1"/>
  <c r="AU88" i="2" l="1"/>
  <c r="AT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G89" i="2"/>
  <c r="F89" i="2"/>
  <c r="GB88" i="1"/>
  <c r="D88" i="1" s="1"/>
  <c r="D89" i="2" s="1"/>
  <c r="C89" i="2"/>
  <c r="GA88" i="1"/>
  <c r="A89" i="1" l="1"/>
  <c r="B89" i="1"/>
  <c r="C89" i="1"/>
  <c r="AU90" i="2" l="1"/>
  <c r="AT90" i="2"/>
  <c r="G90" i="2"/>
  <c r="F90" i="2"/>
  <c r="GB89" i="1"/>
  <c r="D89" i="1" s="1"/>
  <c r="D90" i="2" s="1"/>
  <c r="C90" i="2"/>
  <c r="GA89" i="1"/>
  <c r="J446" i="3" l="1"/>
  <c r="J553" i="3"/>
  <c r="J309" i="3"/>
  <c r="J568" i="3"/>
  <c r="J49" i="3"/>
  <c r="J141" i="3"/>
  <c r="J431" i="3"/>
  <c r="J34" i="3"/>
  <c r="J400" i="3"/>
  <c r="J339" i="3"/>
  <c r="J187" i="3"/>
  <c r="J156" i="3"/>
  <c r="J354" i="3"/>
  <c r="J19" i="3"/>
  <c r="J537" i="3"/>
  <c r="J507" i="3"/>
  <c r="J171" i="3"/>
  <c r="J324" i="3"/>
  <c r="J385" i="3"/>
  <c r="J415" i="3"/>
  <c r="J370" i="3"/>
  <c r="J80" i="3"/>
  <c r="J232" i="3"/>
  <c r="J202" i="3"/>
  <c r="J217" i="3"/>
  <c r="J95" i="3"/>
  <c r="J492" i="3"/>
  <c r="J4" i="3"/>
  <c r="J110" i="3"/>
  <c r="J278" i="3"/>
  <c r="J522" i="3"/>
  <c r="J293" i="3"/>
  <c r="J476" i="3"/>
  <c r="J65" i="3"/>
  <c r="J248" i="3"/>
  <c r="J263" i="3"/>
  <c r="J461" i="3"/>
  <c r="J126" i="3"/>
  <c r="A90" i="1"/>
  <c r="B90" i="1"/>
  <c r="C90" i="1"/>
  <c r="AU91" i="2" l="1"/>
  <c r="AT91" i="2"/>
  <c r="G91" i="2"/>
  <c r="F91" i="2"/>
  <c r="GB90" i="1"/>
  <c r="D90" i="1" s="1"/>
  <c r="D91" i="2" s="1"/>
  <c r="C91" i="2"/>
  <c r="GA90" i="1"/>
  <c r="J172" i="3" l="1"/>
  <c r="J142" i="3"/>
  <c r="J371" i="3"/>
  <c r="J233" i="3"/>
  <c r="J447" i="3"/>
  <c r="J50" i="3"/>
  <c r="J157" i="3"/>
  <c r="J569" i="3"/>
  <c r="J218" i="3"/>
  <c r="J20" i="3"/>
  <c r="J249" i="3"/>
  <c r="J325" i="3"/>
  <c r="J554" i="3"/>
  <c r="J294" i="3"/>
  <c r="J188" i="3"/>
  <c r="J523" i="3"/>
  <c r="J477" i="3"/>
  <c r="J340" i="3"/>
  <c r="J81" i="3"/>
  <c r="J96" i="3"/>
  <c r="J386" i="3"/>
  <c r="J508" i="3"/>
  <c r="J432" i="3"/>
  <c r="J203" i="3"/>
  <c r="J310" i="3"/>
  <c r="J127" i="3"/>
  <c r="J111" i="3"/>
  <c r="J35" i="3"/>
  <c r="J66" i="3"/>
  <c r="J493" i="3"/>
  <c r="J264" i="3"/>
  <c r="J538" i="3"/>
  <c r="J462" i="3"/>
  <c r="J401" i="3"/>
  <c r="J416" i="3"/>
  <c r="J5" i="3"/>
  <c r="J279" i="3"/>
  <c r="J355" i="3"/>
  <c r="A91" i="1"/>
  <c r="B91" i="1"/>
  <c r="C91" i="1"/>
  <c r="AU92" i="2" l="1"/>
  <c r="AT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G97" i="2"/>
  <c r="F97" i="2"/>
  <c r="GB96" i="1"/>
  <c r="D96" i="1" s="1"/>
  <c r="D97" i="2" s="1"/>
  <c r="C97" i="2"/>
  <c r="GA96" i="1"/>
  <c r="A97" i="1"/>
  <c r="B97" i="1"/>
  <c r="C97" i="1"/>
  <c r="AU98" i="2" l="1"/>
  <c r="AT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G99" i="2"/>
  <c r="F99" i="2"/>
  <c r="GB98" i="1"/>
  <c r="D98" i="1" s="1"/>
  <c r="D99" i="2" s="1"/>
  <c r="C99" i="2"/>
  <c r="GA98" i="1"/>
  <c r="J13" i="3" l="1"/>
  <c r="J333" i="3"/>
  <c r="J280" i="3"/>
  <c r="J221" i="3"/>
  <c r="J207" i="3"/>
  <c r="J21" i="3"/>
  <c r="J420" i="3"/>
  <c r="J177" i="3"/>
  <c r="J37" i="3"/>
  <c r="J240" i="3"/>
  <c r="J327" i="3"/>
  <c r="J496" i="3"/>
  <c r="J165" i="3"/>
  <c r="J204" i="3"/>
  <c r="J219" i="3"/>
  <c r="J9" i="3"/>
  <c r="J26" i="3"/>
  <c r="J284" i="3"/>
  <c r="J359" i="3"/>
  <c r="J144" i="3"/>
  <c r="J116" i="3"/>
  <c r="J499" i="3"/>
  <c r="J464" i="3"/>
  <c r="J173" i="3"/>
  <c r="J509" i="3"/>
  <c r="J363" i="3"/>
  <c r="J73" i="3"/>
  <c r="J392" i="3"/>
  <c r="J358" i="3"/>
  <c r="J463" i="3"/>
  <c r="J557" i="3"/>
  <c r="J437" i="3"/>
  <c r="J512" i="3"/>
  <c r="J11" i="3"/>
  <c r="J403" i="3"/>
  <c r="J544" i="3"/>
  <c r="J526" i="3"/>
  <c r="J434" i="3"/>
  <c r="J418" i="3"/>
  <c r="J316" i="3"/>
  <c r="J271" i="3"/>
  <c r="J301" i="3"/>
  <c r="J539" i="3"/>
  <c r="J42" i="3"/>
  <c r="J500" i="3"/>
  <c r="J341" i="3"/>
  <c r="J377" i="3"/>
  <c r="J466" i="3"/>
  <c r="J128" i="3"/>
  <c r="J265" i="3"/>
  <c r="J360" i="3"/>
  <c r="J38" i="3"/>
  <c r="J356" i="3"/>
  <c r="J296" i="3"/>
  <c r="J252" i="3"/>
  <c r="J393" i="3"/>
  <c r="J484" i="3"/>
  <c r="J113" i="3"/>
  <c r="J451" i="3"/>
  <c r="J256" i="3"/>
  <c r="J513" i="3"/>
  <c r="J206" i="3"/>
  <c r="J448" i="3"/>
  <c r="J69" i="3"/>
  <c r="J164" i="3"/>
  <c r="J250" i="3"/>
  <c r="J409" i="3"/>
  <c r="J135" i="3"/>
  <c r="J270" i="3"/>
  <c r="J178" i="3"/>
  <c r="J251" i="3"/>
  <c r="J87" i="3"/>
  <c r="J529" i="3"/>
  <c r="J133" i="3"/>
  <c r="J25" i="3"/>
  <c r="J241" i="3"/>
  <c r="J497" i="3"/>
  <c r="J82" i="3"/>
  <c r="J525" i="3"/>
  <c r="J149" i="3"/>
  <c r="J40" i="3"/>
  <c r="J117" i="3"/>
  <c r="J440" i="3"/>
  <c r="J119" i="3"/>
  <c r="J282" i="3"/>
  <c r="J176" i="3"/>
  <c r="J438" i="3"/>
  <c r="J145" i="3"/>
  <c r="J72" i="3"/>
  <c r="J485" i="3"/>
  <c r="J483" i="3"/>
  <c r="J226" i="3"/>
  <c r="J562" i="3"/>
  <c r="J148" i="3"/>
  <c r="J297" i="3"/>
  <c r="J422" i="3"/>
  <c r="J150" i="3"/>
  <c r="J531" i="3"/>
  <c r="J99" i="3"/>
  <c r="J402" i="3"/>
  <c r="J103" i="3"/>
  <c r="J86" i="3"/>
  <c r="J572" i="3"/>
  <c r="J272" i="3"/>
  <c r="J286" i="3"/>
  <c r="J558" i="3"/>
  <c r="J318" i="3"/>
  <c r="J376" i="3"/>
  <c r="J28" i="3"/>
  <c r="J6" i="3"/>
  <c r="J192" i="3"/>
  <c r="J482" i="3"/>
  <c r="J159" i="3"/>
  <c r="J191" i="3"/>
  <c r="J452" i="3"/>
  <c r="J342" i="3"/>
  <c r="J283" i="3"/>
  <c r="J331" i="3"/>
  <c r="J556" i="3"/>
  <c r="J450" i="3"/>
  <c r="J423" i="3"/>
  <c r="J56" i="3"/>
  <c r="J295" i="3"/>
  <c r="J24" i="3"/>
  <c r="J555" i="3"/>
  <c r="J300" i="3"/>
  <c r="J234" i="3"/>
  <c r="J378" i="3"/>
  <c r="J196" i="3"/>
  <c r="J36" i="3"/>
  <c r="J70" i="3"/>
  <c r="J239" i="3"/>
  <c r="J253" i="3"/>
  <c r="J387" i="3"/>
  <c r="J329" i="3"/>
  <c r="J23" i="3"/>
  <c r="J209" i="3"/>
  <c r="J314" i="3"/>
  <c r="J465" i="3"/>
  <c r="J179" i="3"/>
  <c r="J298" i="3"/>
  <c r="J577" i="3"/>
  <c r="J220" i="3"/>
  <c r="J224" i="3"/>
  <c r="J480" i="3"/>
  <c r="J41" i="3"/>
  <c r="J436" i="3"/>
  <c r="J545" i="3"/>
  <c r="J454" i="3"/>
  <c r="J254" i="3"/>
  <c r="J543" i="3"/>
  <c r="J374" i="3"/>
  <c r="J100" i="3"/>
  <c r="J74" i="3"/>
  <c r="J146" i="3"/>
  <c r="J394" i="3"/>
  <c r="J346" i="3"/>
  <c r="J174" i="3"/>
  <c r="J114" i="3"/>
  <c r="J495" i="3"/>
  <c r="J236" i="3"/>
  <c r="J53" i="3"/>
  <c r="J115" i="3"/>
  <c r="J345" i="3"/>
  <c r="J180" i="3"/>
  <c r="J51" i="3"/>
  <c r="J104" i="3"/>
  <c r="J71" i="3"/>
  <c r="J208" i="3"/>
  <c r="J478" i="3"/>
  <c r="J573" i="3"/>
  <c r="J408" i="3"/>
  <c r="J255" i="3"/>
  <c r="J287" i="3"/>
  <c r="J97" i="3"/>
  <c r="J55" i="3"/>
  <c r="J162" i="3"/>
  <c r="J68" i="3"/>
  <c r="J235" i="3"/>
  <c r="J357" i="3"/>
  <c r="J312" i="3"/>
  <c r="J160" i="3"/>
  <c r="J372" i="3"/>
  <c r="J257" i="3"/>
  <c r="J101" i="3"/>
  <c r="J266" i="3"/>
  <c r="J84" i="3"/>
  <c r="J373" i="3"/>
  <c r="J129" i="3"/>
  <c r="J449" i="3"/>
  <c r="J211" i="3"/>
  <c r="J194" i="3"/>
  <c r="J12" i="3"/>
  <c r="J524" i="3"/>
  <c r="J561" i="3"/>
  <c r="J158" i="3"/>
  <c r="J528" i="3"/>
  <c r="J328" i="3"/>
  <c r="J348" i="3"/>
  <c r="J388" i="3"/>
  <c r="J118" i="3"/>
  <c r="J501" i="3"/>
  <c r="J479" i="3"/>
  <c r="J43" i="3"/>
  <c r="J343" i="3"/>
  <c r="J375" i="3"/>
  <c r="J389" i="3"/>
  <c r="J210" i="3"/>
  <c r="J269" i="3"/>
  <c r="J57" i="3"/>
  <c r="J268" i="3"/>
  <c r="J161" i="3"/>
  <c r="J281" i="3"/>
  <c r="J88" i="3"/>
  <c r="J419" i="3"/>
  <c r="J311" i="3"/>
  <c r="J574" i="3"/>
  <c r="J469" i="3"/>
  <c r="J515" i="3"/>
  <c r="J435" i="3"/>
  <c r="J238" i="3"/>
  <c r="J542" i="3"/>
  <c r="J527" i="3"/>
  <c r="J424" i="3"/>
  <c r="J27" i="3"/>
  <c r="J143" i="3"/>
  <c r="J470" i="3"/>
  <c r="J175" i="3"/>
  <c r="J559" i="3"/>
  <c r="J530" i="3"/>
  <c r="J347" i="3"/>
  <c r="J404" i="3"/>
  <c r="J267" i="3"/>
  <c r="J112" i="3"/>
  <c r="J299" i="3"/>
  <c r="J102" i="3"/>
  <c r="J39" i="3"/>
  <c r="J575" i="3"/>
  <c r="J237" i="3"/>
  <c r="J193" i="3"/>
  <c r="J467" i="3"/>
  <c r="J390" i="3"/>
  <c r="J83" i="3"/>
  <c r="J407" i="3"/>
  <c r="J326" i="3"/>
  <c r="J516" i="3"/>
  <c r="J453" i="3"/>
  <c r="J541" i="3"/>
  <c r="J379" i="3"/>
  <c r="J89" i="3"/>
  <c r="J433" i="3"/>
  <c r="J455" i="3"/>
  <c r="J7" i="3"/>
  <c r="J302" i="3"/>
  <c r="J225" i="3"/>
  <c r="J546" i="3"/>
  <c r="J131" i="3"/>
  <c r="J481" i="3"/>
  <c r="J10" i="3"/>
  <c r="J560" i="3"/>
  <c r="J195" i="3"/>
  <c r="J189" i="3"/>
  <c r="J317" i="3"/>
  <c r="J362" i="3"/>
  <c r="J222" i="3"/>
  <c r="J417" i="3"/>
  <c r="J315" i="3"/>
  <c r="J85" i="3"/>
  <c r="J405" i="3"/>
  <c r="J571" i="3"/>
  <c r="J313" i="3"/>
  <c r="J67" i="3"/>
  <c r="J468" i="3"/>
  <c r="J223" i="3"/>
  <c r="J344" i="3"/>
  <c r="J439" i="3"/>
  <c r="J205" i="3"/>
  <c r="J498" i="3"/>
  <c r="J52" i="3"/>
  <c r="J134" i="3"/>
  <c r="J190" i="3"/>
  <c r="J147" i="3"/>
  <c r="J8" i="3"/>
  <c r="J406" i="3"/>
  <c r="J514" i="3"/>
  <c r="J332" i="3"/>
  <c r="J130" i="3"/>
  <c r="J576" i="3"/>
  <c r="J132" i="3"/>
  <c r="J22" i="3"/>
  <c r="J540" i="3"/>
  <c r="J391" i="3"/>
  <c r="J285" i="3"/>
  <c r="J421" i="3"/>
  <c r="J54" i="3"/>
  <c r="J511" i="3"/>
  <c r="J98" i="3"/>
  <c r="J361" i="3"/>
  <c r="J58" i="3"/>
  <c r="J510" i="3"/>
  <c r="J570" i="3"/>
  <c r="J494" i="3"/>
  <c r="J163" i="3"/>
  <c r="J330" i="3"/>
  <c r="A99" i="1"/>
  <c r="B99" i="1"/>
  <c r="C99" i="1"/>
  <c r="AU100" i="2" l="1"/>
  <c r="AT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G101" i="2"/>
  <c r="F101" i="2"/>
  <c r="GB100" i="1"/>
  <c r="D100" i="1" s="1"/>
  <c r="D101" i="2" s="1"/>
  <c r="C101" i="2"/>
  <c r="GA100" i="1"/>
  <c r="A101" i="1" l="1"/>
  <c r="B101" i="1"/>
  <c r="C101" i="1"/>
  <c r="AU102" i="2" l="1"/>
  <c r="AT102" i="2"/>
  <c r="G102" i="2"/>
  <c r="F102" i="2"/>
  <c r="GB101" i="1"/>
  <c r="D101" i="1" s="1"/>
  <c r="D102" i="2" s="1"/>
  <c r="C102" i="2"/>
  <c r="GA101" i="1"/>
  <c r="K354" i="3" l="1"/>
  <c r="K415" i="3"/>
  <c r="K293" i="3"/>
  <c r="K476" i="3"/>
  <c r="K141" i="3"/>
  <c r="K339" i="3"/>
  <c r="K248" i="3"/>
  <c r="K171" i="3"/>
  <c r="K278" i="3"/>
  <c r="K126" i="3"/>
  <c r="K217" i="3"/>
  <c r="K492" i="3"/>
  <c r="K34" i="3"/>
  <c r="K232" i="3"/>
  <c r="K507" i="3"/>
  <c r="K65" i="3"/>
  <c r="K80" i="3"/>
  <c r="K446" i="3"/>
  <c r="K537" i="3"/>
  <c r="K522" i="3"/>
  <c r="K309" i="3"/>
  <c r="K95" i="3"/>
  <c r="K385" i="3"/>
  <c r="K49" i="3"/>
  <c r="K156" i="3"/>
  <c r="K370" i="3"/>
  <c r="K110" i="3"/>
  <c r="K263" i="3"/>
  <c r="K461" i="3"/>
  <c r="K202" i="3"/>
  <c r="K324" i="3"/>
  <c r="K553" i="3"/>
  <c r="K19" i="3"/>
  <c r="K568" i="3"/>
  <c r="K431" i="3"/>
  <c r="K187" i="3"/>
  <c r="K4" i="3"/>
  <c r="K400" i="3"/>
  <c r="A102" i="1"/>
  <c r="B102" i="1"/>
  <c r="C102" i="1"/>
  <c r="AU103" i="2" l="1"/>
  <c r="AT103" i="2"/>
  <c r="G103" i="2"/>
  <c r="F103" i="2"/>
  <c r="GB102" i="1"/>
  <c r="D102" i="1" s="1"/>
  <c r="D103" i="2" s="1"/>
  <c r="C103" i="2"/>
  <c r="GA102" i="1"/>
  <c r="K279" i="3" l="1"/>
  <c r="K477" i="3"/>
  <c r="K111" i="3"/>
  <c r="K462" i="3"/>
  <c r="K371" i="3"/>
  <c r="K447" i="3"/>
  <c r="K233" i="3"/>
  <c r="K96" i="3"/>
  <c r="K538" i="3"/>
  <c r="K264" i="3"/>
  <c r="K203" i="3"/>
  <c r="K340" i="3"/>
  <c r="K249" i="3"/>
  <c r="K386" i="3"/>
  <c r="K416" i="3"/>
  <c r="K432" i="3"/>
  <c r="K127" i="3"/>
  <c r="K310" i="3"/>
  <c r="K554" i="3"/>
  <c r="K294" i="3"/>
  <c r="K569" i="3"/>
  <c r="K523" i="3"/>
  <c r="K355" i="3"/>
  <c r="K81" i="3"/>
  <c r="K50" i="3"/>
  <c r="K325" i="3"/>
  <c r="K401" i="3"/>
  <c r="K172" i="3"/>
  <c r="K493" i="3"/>
  <c r="K142" i="3"/>
  <c r="K35" i="3"/>
  <c r="K20" i="3"/>
  <c r="K218" i="3"/>
  <c r="K66" i="3"/>
  <c r="K188" i="3"/>
  <c r="K5" i="3"/>
  <c r="K157" i="3"/>
  <c r="K508" i="3"/>
  <c r="A103" i="1"/>
  <c r="B103" i="1"/>
  <c r="C103" i="1"/>
  <c r="AU104" i="2" l="1"/>
  <c r="AT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G105" i="2"/>
  <c r="F105" i="2"/>
  <c r="GB104" i="1"/>
  <c r="D104" i="1" s="1"/>
  <c r="D105" i="2" s="1"/>
  <c r="C105" i="2"/>
  <c r="GA104" i="1"/>
  <c r="A105" i="1"/>
  <c r="B105" i="1"/>
  <c r="C105" i="1"/>
  <c r="AU106" i="2" l="1"/>
  <c r="AT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G108" i="2"/>
  <c r="F108" i="2"/>
  <c r="GB107" i="1"/>
  <c r="D107" i="1" s="1"/>
  <c r="D108" i="2" s="1"/>
  <c r="C108" i="2"/>
  <c r="GA107" i="1"/>
  <c r="A108" i="1"/>
  <c r="B108" i="1"/>
  <c r="C108" i="1"/>
  <c r="AU109" i="2" l="1"/>
  <c r="AT109" i="2"/>
  <c r="G109" i="2"/>
  <c r="F109" i="2"/>
  <c r="GB108" i="1"/>
  <c r="D108" i="1" s="1"/>
  <c r="D109" i="2" s="1"/>
  <c r="C109" i="2"/>
  <c r="GA108" i="1"/>
  <c r="A109" i="1"/>
  <c r="B109" i="1"/>
  <c r="C109" i="1"/>
  <c r="AU110" i="2" l="1"/>
  <c r="AT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G111" i="2"/>
  <c r="F111" i="2"/>
  <c r="GB110" i="1"/>
  <c r="D110" i="1" s="1"/>
  <c r="D111" i="2" s="1"/>
  <c r="C111" i="2"/>
  <c r="GA110" i="1"/>
  <c r="K13" i="3" l="1"/>
  <c r="K436" i="3"/>
  <c r="K256" i="3"/>
  <c r="K452" i="3"/>
  <c r="K573" i="3"/>
  <c r="K74" i="3"/>
  <c r="K36" i="3"/>
  <c r="K348" i="3"/>
  <c r="K539" i="3"/>
  <c r="K283" i="3"/>
  <c r="K359" i="3"/>
  <c r="K173" i="3"/>
  <c r="K497" i="3"/>
  <c r="K103" i="3"/>
  <c r="K546" i="3"/>
  <c r="K317" i="3"/>
  <c r="K9" i="3"/>
  <c r="K241" i="3"/>
  <c r="K379" i="3"/>
  <c r="K193" i="3"/>
  <c r="K440" i="3"/>
  <c r="K344" i="3"/>
  <c r="K511" i="3"/>
  <c r="K509" i="3"/>
  <c r="K39" i="3"/>
  <c r="K316" i="3"/>
  <c r="K388" i="3"/>
  <c r="K269" i="3"/>
  <c r="K67" i="3"/>
  <c r="K284" i="3"/>
  <c r="K28" i="3"/>
  <c r="K513" i="3"/>
  <c r="K420" i="3"/>
  <c r="K342" i="3"/>
  <c r="K225" i="3"/>
  <c r="K347" i="3"/>
  <c r="K286" i="3"/>
  <c r="K525" i="3"/>
  <c r="K557" i="3"/>
  <c r="K238" i="3"/>
  <c r="K68" i="3"/>
  <c r="K572" i="3"/>
  <c r="K144" i="3"/>
  <c r="K358" i="3"/>
  <c r="K424" i="3"/>
  <c r="K180" i="3"/>
  <c r="K99" i="3"/>
  <c r="K394" i="3"/>
  <c r="K149" i="3"/>
  <c r="K165" i="3"/>
  <c r="K86" i="3"/>
  <c r="K27" i="3"/>
  <c r="K204" i="3"/>
  <c r="K298" i="3"/>
  <c r="K82" i="3"/>
  <c r="K333" i="3"/>
  <c r="K450" i="3"/>
  <c r="K83" i="3"/>
  <c r="K84" i="3"/>
  <c r="K302" i="3"/>
  <c r="K54" i="3"/>
  <c r="K409" i="3"/>
  <c r="K280" i="3"/>
  <c r="K542" i="3"/>
  <c r="K343" i="3"/>
  <c r="K510" i="3"/>
  <c r="K208" i="3"/>
  <c r="K375" i="3"/>
  <c r="K115" i="3"/>
  <c r="K220" i="3"/>
  <c r="K161" i="3"/>
  <c r="K43" i="3"/>
  <c r="K240" i="3"/>
  <c r="K37" i="3"/>
  <c r="K332" i="3"/>
  <c r="K555" i="3"/>
  <c r="K378" i="3"/>
  <c r="K299" i="3"/>
  <c r="K403" i="3"/>
  <c r="K467" i="3"/>
  <c r="K570" i="3"/>
  <c r="K328" i="3"/>
  <c r="K438" i="3"/>
  <c r="K433" i="3"/>
  <c r="K407" i="3"/>
  <c r="K331" i="3"/>
  <c r="K160" i="3"/>
  <c r="K327" i="3"/>
  <c r="K313" i="3"/>
  <c r="K6" i="3"/>
  <c r="K374" i="3"/>
  <c r="K421" i="3"/>
  <c r="K451" i="3"/>
  <c r="K345" i="3"/>
  <c r="K314" i="3"/>
  <c r="K361" i="3"/>
  <c r="K494" i="3"/>
  <c r="K196" i="3"/>
  <c r="K360" i="3"/>
  <c r="K558" i="3"/>
  <c r="K376" i="3"/>
  <c r="K148" i="3"/>
  <c r="K287" i="3"/>
  <c r="K163" i="3"/>
  <c r="K207" i="3"/>
  <c r="K147" i="3"/>
  <c r="K576" i="3"/>
  <c r="K209" i="3"/>
  <c r="K89" i="3"/>
  <c r="K272" i="3"/>
  <c r="K387" i="3"/>
  <c r="K527" i="3"/>
  <c r="K224" i="3"/>
  <c r="K392" i="3"/>
  <c r="K158" i="3"/>
  <c r="K132" i="3"/>
  <c r="K251" i="3"/>
  <c r="K133" i="3"/>
  <c r="K312" i="3"/>
  <c r="K131" i="3"/>
  <c r="K101" i="3"/>
  <c r="K402" i="3"/>
  <c r="K372" i="3"/>
  <c r="K211" i="3"/>
  <c r="K221" i="3"/>
  <c r="K150" i="3"/>
  <c r="K24" i="3"/>
  <c r="K330" i="3"/>
  <c r="K250" i="3"/>
  <c r="K210" i="3"/>
  <c r="K25" i="3"/>
  <c r="K528" i="3"/>
  <c r="K470" i="3"/>
  <c r="K236" i="3"/>
  <c r="K571" i="3"/>
  <c r="K159" i="3"/>
  <c r="K102" i="3"/>
  <c r="K463" i="3"/>
  <c r="K341" i="3"/>
  <c r="K177" i="3"/>
  <c r="K7" i="3"/>
  <c r="K41" i="3"/>
  <c r="K417" i="3"/>
  <c r="K393" i="3"/>
  <c r="K466" i="3"/>
  <c r="K116" i="3"/>
  <c r="K135" i="3"/>
  <c r="K300" i="3"/>
  <c r="K311" i="3"/>
  <c r="K282" i="3"/>
  <c r="K484" i="3"/>
  <c r="K70" i="3"/>
  <c r="K21" i="3"/>
  <c r="K577" i="3"/>
  <c r="K271" i="3"/>
  <c r="K98" i="3"/>
  <c r="K468" i="3"/>
  <c r="K118" i="3"/>
  <c r="K465" i="3"/>
  <c r="K164" i="3"/>
  <c r="K297" i="3"/>
  <c r="K453" i="3"/>
  <c r="K143" i="3"/>
  <c r="K437" i="3"/>
  <c r="K23" i="3"/>
  <c r="K479" i="3"/>
  <c r="K257" i="3"/>
  <c r="K495" i="3"/>
  <c r="K26" i="3"/>
  <c r="K363" i="3"/>
  <c r="K295" i="3"/>
  <c r="K175" i="3"/>
  <c r="K253" i="3"/>
  <c r="K455" i="3"/>
  <c r="K255" i="3"/>
  <c r="K448" i="3"/>
  <c r="K190" i="3"/>
  <c r="K516" i="3"/>
  <c r="K112" i="3"/>
  <c r="K530" i="3"/>
  <c r="K514" i="3"/>
  <c r="K266" i="3"/>
  <c r="K42" i="3"/>
  <c r="K418" i="3"/>
  <c r="K51" i="3"/>
  <c r="K239" i="3"/>
  <c r="K38" i="3"/>
  <c r="K267" i="3"/>
  <c r="K179" i="3"/>
  <c r="K114" i="3"/>
  <c r="K145" i="3"/>
  <c r="K346" i="3"/>
  <c r="K515" i="3"/>
  <c r="K237" i="3"/>
  <c r="K268" i="3"/>
  <c r="K223" i="3"/>
  <c r="K439" i="3"/>
  <c r="K559" i="3"/>
  <c r="K501" i="3"/>
  <c r="K405" i="3"/>
  <c r="K301" i="3"/>
  <c r="K129" i="3"/>
  <c r="K87" i="3"/>
  <c r="K529" i="3"/>
  <c r="K315" i="3"/>
  <c r="K449" i="3"/>
  <c r="K390" i="3"/>
  <c r="K575" i="3"/>
  <c r="K540" i="3"/>
  <c r="K556" i="3"/>
  <c r="K482" i="3"/>
  <c r="K104" i="3"/>
  <c r="K496" i="3"/>
  <c r="K73" i="3"/>
  <c r="K206" i="3"/>
  <c r="K524" i="3"/>
  <c r="K285" i="3"/>
  <c r="K235" i="3"/>
  <c r="K176" i="3"/>
  <c r="K574" i="3"/>
  <c r="K134" i="3"/>
  <c r="K356" i="3"/>
  <c r="K500" i="3"/>
  <c r="K22" i="3"/>
  <c r="K58" i="3"/>
  <c r="K192" i="3"/>
  <c r="K485" i="3"/>
  <c r="K71" i="3"/>
  <c r="K11" i="3"/>
  <c r="K222" i="3"/>
  <c r="K480" i="3"/>
  <c r="K85" i="3"/>
  <c r="K419" i="3"/>
  <c r="K119" i="3"/>
  <c r="K174" i="3"/>
  <c r="K162" i="3"/>
  <c r="K8" i="3"/>
  <c r="K454" i="3"/>
  <c r="K265" i="3"/>
  <c r="K281" i="3"/>
  <c r="K113" i="3"/>
  <c r="K52" i="3"/>
  <c r="K562" i="3"/>
  <c r="K195" i="3"/>
  <c r="K219" i="3"/>
  <c r="K318" i="3"/>
  <c r="K478" i="3"/>
  <c r="K483" i="3"/>
  <c r="K362" i="3"/>
  <c r="K57" i="3"/>
  <c r="K97" i="3"/>
  <c r="K422" i="3"/>
  <c r="K469" i="3"/>
  <c r="K560" i="3"/>
  <c r="K189" i="3"/>
  <c r="K10" i="3"/>
  <c r="K499" i="3"/>
  <c r="K434" i="3"/>
  <c r="K296" i="3"/>
  <c r="K329" i="3"/>
  <c r="K146" i="3"/>
  <c r="K100" i="3"/>
  <c r="K389" i="3"/>
  <c r="K234" i="3"/>
  <c r="K526" i="3"/>
  <c r="K543" i="3"/>
  <c r="K226" i="3"/>
  <c r="K464" i="3"/>
  <c r="K88" i="3"/>
  <c r="K541" i="3"/>
  <c r="K194" i="3"/>
  <c r="K69" i="3"/>
  <c r="K545" i="3"/>
  <c r="K326" i="3"/>
  <c r="K55" i="3"/>
  <c r="K191" i="3"/>
  <c r="K512" i="3"/>
  <c r="K561" i="3"/>
  <c r="K178" i="3"/>
  <c r="K377" i="3"/>
  <c r="K254" i="3"/>
  <c r="K357" i="3"/>
  <c r="K270" i="3"/>
  <c r="K435" i="3"/>
  <c r="K391" i="3"/>
  <c r="K53" i="3"/>
  <c r="K498" i="3"/>
  <c r="K252" i="3"/>
  <c r="K406" i="3"/>
  <c r="K56" i="3"/>
  <c r="K408" i="3"/>
  <c r="K117" i="3"/>
  <c r="K531" i="3"/>
  <c r="K423" i="3"/>
  <c r="K72" i="3"/>
  <c r="K130" i="3"/>
  <c r="K12" i="3"/>
  <c r="K40" i="3"/>
  <c r="K205" i="3"/>
  <c r="K481" i="3"/>
  <c r="K373" i="3"/>
  <c r="K544" i="3"/>
  <c r="K128" i="3"/>
  <c r="K404" i="3"/>
  <c r="A111" i="1"/>
  <c r="B111" i="1"/>
  <c r="C111" i="1"/>
  <c r="AU112" i="2" l="1"/>
  <c r="AT112" i="2"/>
  <c r="G112" i="2"/>
  <c r="F112" i="2"/>
  <c r="GB111" i="1"/>
  <c r="D111" i="1" s="1"/>
  <c r="D112" i="2" s="1"/>
  <c r="C112" i="2"/>
  <c r="GA111" i="1"/>
  <c r="A112" i="1" l="1"/>
  <c r="B112" i="1"/>
  <c r="C112" i="1"/>
  <c r="AU113" i="2" l="1"/>
  <c r="AT113" i="2"/>
  <c r="G113" i="2"/>
  <c r="F113" i="2"/>
  <c r="GB112" i="1"/>
  <c r="D112" i="1" s="1"/>
  <c r="D113" i="2" s="1"/>
  <c r="C113" i="2"/>
  <c r="GA112" i="1"/>
  <c r="A113" i="1" l="1"/>
  <c r="B113" i="1"/>
  <c r="C113" i="1"/>
  <c r="AU114" i="2" l="1"/>
  <c r="AT114" i="2"/>
  <c r="G114" i="2"/>
  <c r="F114" i="2"/>
  <c r="GB113" i="1"/>
  <c r="D113" i="1" s="1"/>
  <c r="D114" i="2" s="1"/>
  <c r="C114" i="2"/>
  <c r="GA113" i="1"/>
  <c r="L492" i="3" l="1"/>
  <c r="L141" i="3"/>
  <c r="L232" i="3"/>
  <c r="L400" i="3"/>
  <c r="L202" i="3"/>
  <c r="L19" i="3"/>
  <c r="L49" i="3"/>
  <c r="L324" i="3"/>
  <c r="L461" i="3"/>
  <c r="L354" i="3"/>
  <c r="L293" i="3"/>
  <c r="L446" i="3"/>
  <c r="L80" i="3"/>
  <c r="L171" i="3"/>
  <c r="L476" i="3"/>
  <c r="L278" i="3"/>
  <c r="L522" i="3"/>
  <c r="L309" i="3"/>
  <c r="L431" i="3"/>
  <c r="L187" i="3"/>
  <c r="L385" i="3"/>
  <c r="L65" i="3"/>
  <c r="L415" i="3"/>
  <c r="L339" i="3"/>
  <c r="L156" i="3"/>
  <c r="L95" i="3"/>
  <c r="L217" i="3"/>
  <c r="L553" i="3"/>
  <c r="L568" i="3"/>
  <c r="L34" i="3"/>
  <c r="L263" i="3"/>
  <c r="L370" i="3"/>
  <c r="L4" i="3"/>
  <c r="L126" i="3"/>
  <c r="L110" i="3"/>
  <c r="L248" i="3"/>
  <c r="L507" i="3"/>
  <c r="L537" i="3"/>
  <c r="A114" i="1"/>
  <c r="B114" i="1"/>
  <c r="C114" i="1"/>
  <c r="AU115" i="2" l="1"/>
  <c r="AT115" i="2"/>
  <c r="G115" i="2"/>
  <c r="F115" i="2"/>
  <c r="GB114" i="1"/>
  <c r="D114" i="1" s="1"/>
  <c r="D115" i="2" s="1"/>
  <c r="C115" i="2"/>
  <c r="GA114" i="1"/>
  <c r="L66" i="3" l="1"/>
  <c r="L371" i="3"/>
  <c r="L172" i="3"/>
  <c r="L340" i="3"/>
  <c r="L35" i="3"/>
  <c r="L218" i="3"/>
  <c r="L50" i="3"/>
  <c r="L416" i="3"/>
  <c r="L20" i="3"/>
  <c r="L355" i="3"/>
  <c r="L432" i="3"/>
  <c r="L96" i="3"/>
  <c r="L111" i="3"/>
  <c r="L142" i="3"/>
  <c r="L5" i="3"/>
  <c r="L203" i="3"/>
  <c r="L554" i="3"/>
  <c r="L477" i="3"/>
  <c r="L233" i="3"/>
  <c r="L493" i="3"/>
  <c r="L157" i="3"/>
  <c r="L294" i="3"/>
  <c r="L386" i="3"/>
  <c r="L310" i="3"/>
  <c r="L81" i="3"/>
  <c r="L569" i="3"/>
  <c r="L249" i="3"/>
  <c r="L401" i="3"/>
  <c r="L462" i="3"/>
  <c r="L279" i="3"/>
  <c r="L127" i="3"/>
  <c r="L325" i="3"/>
  <c r="L447" i="3"/>
  <c r="L188" i="3"/>
  <c r="L508" i="3"/>
  <c r="L264" i="3"/>
  <c r="L523" i="3"/>
  <c r="L538" i="3"/>
  <c r="A115" i="1"/>
  <c r="B115" i="1"/>
  <c r="C115" i="1"/>
  <c r="AU116" i="2" l="1"/>
  <c r="AT116" i="2"/>
  <c r="G116" i="2"/>
  <c r="F116" i="2"/>
  <c r="GB115" i="1"/>
  <c r="D115" i="1" s="1"/>
  <c r="D116" i="2" s="1"/>
  <c r="C116" i="2"/>
  <c r="GA115" i="1"/>
  <c r="A116" i="1"/>
  <c r="B116" i="1"/>
  <c r="C116" i="1"/>
  <c r="AU117" i="2" l="1"/>
  <c r="AT117" i="2"/>
  <c r="G117" i="2"/>
  <c r="F117" i="2"/>
  <c r="GB116" i="1"/>
  <c r="D116" i="1" s="1"/>
  <c r="D117" i="2" s="1"/>
  <c r="C117" i="2"/>
  <c r="GA116" i="1"/>
  <c r="A117" i="1"/>
  <c r="B117" i="1"/>
  <c r="C117" i="1"/>
  <c r="AU118" i="2" l="1"/>
  <c r="AT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296" i="3"/>
  <c r="L69" i="3"/>
  <c r="L268" i="3"/>
  <c r="L159" i="3"/>
  <c r="L467" i="3"/>
  <c r="L195" i="3"/>
  <c r="L479" i="3"/>
  <c r="L452" i="3"/>
  <c r="L135" i="3"/>
  <c r="L235" i="3"/>
  <c r="L531" i="3"/>
  <c r="L150" i="3"/>
  <c r="L378" i="3"/>
  <c r="L314" i="3"/>
  <c r="L10" i="3"/>
  <c r="L265" i="3"/>
  <c r="L43" i="3"/>
  <c r="L466" i="3"/>
  <c r="L318" i="3"/>
  <c r="L252" i="3"/>
  <c r="L145" i="3"/>
  <c r="L528" i="3"/>
  <c r="L470" i="3"/>
  <c r="L205" i="3"/>
  <c r="L546" i="3"/>
  <c r="L178" i="3"/>
  <c r="L113" i="3"/>
  <c r="L97" i="3"/>
  <c r="L146" i="3"/>
  <c r="L330" i="3"/>
  <c r="L483" i="3"/>
  <c r="L347" i="3"/>
  <c r="L38" i="3"/>
  <c r="L500" i="3"/>
  <c r="L469" i="3"/>
  <c r="L220" i="3"/>
  <c r="L255" i="3"/>
  <c r="L433" i="3"/>
  <c r="L362" i="3"/>
  <c r="L161" i="3"/>
  <c r="L344" i="3"/>
  <c r="L256" i="3"/>
  <c r="L116" i="3"/>
  <c r="L302" i="3"/>
  <c r="L511" i="3"/>
  <c r="L67" i="3"/>
  <c r="L434" i="3"/>
  <c r="L162" i="3"/>
  <c r="L356" i="3"/>
  <c r="L311" i="3"/>
  <c r="L130" i="3"/>
  <c r="L208" i="3"/>
  <c r="L312" i="3"/>
  <c r="L219" i="3"/>
  <c r="L82" i="3"/>
  <c r="L164" i="3"/>
  <c r="L574" i="3"/>
  <c r="L236" i="3"/>
  <c r="L56" i="3"/>
  <c r="L68" i="3"/>
  <c r="L70" i="3"/>
  <c r="L450" i="3"/>
  <c r="L387" i="3"/>
  <c r="L26" i="3"/>
  <c r="L529" i="3"/>
  <c r="L542" i="3"/>
  <c r="L237" i="3"/>
  <c r="L254" i="3"/>
  <c r="L42" i="3"/>
  <c r="L418" i="3"/>
  <c r="L39" i="3"/>
  <c r="L556" i="3"/>
  <c r="L297" i="3"/>
  <c r="L148" i="3"/>
  <c r="L83" i="3"/>
  <c r="L283" i="3"/>
  <c r="L526" i="3"/>
  <c r="L272" i="3"/>
  <c r="L8" i="3"/>
  <c r="L576" i="3"/>
  <c r="L102" i="3"/>
  <c r="L298" i="3"/>
  <c r="L373" i="3"/>
  <c r="L58" i="3"/>
  <c r="L24" i="3"/>
  <c r="L22" i="3"/>
  <c r="L224" i="3"/>
  <c r="L540" i="3"/>
  <c r="L573" i="3"/>
  <c r="L454" i="3"/>
  <c r="L539" i="3"/>
  <c r="L571" i="3"/>
  <c r="L332" i="3"/>
  <c r="L406" i="3"/>
  <c r="L394" i="3"/>
  <c r="L389" i="3"/>
  <c r="L423" i="3"/>
  <c r="L403" i="3"/>
  <c r="L524" i="3"/>
  <c r="L419" i="3"/>
  <c r="L449" i="3"/>
  <c r="L225" i="3"/>
  <c r="L36" i="3"/>
  <c r="L575" i="3"/>
  <c r="L180" i="3"/>
  <c r="L11" i="3"/>
  <c r="L409" i="3"/>
  <c r="L239" i="3"/>
  <c r="L71" i="3"/>
  <c r="L226" i="3"/>
  <c r="L424" i="3"/>
  <c r="L530" i="3"/>
  <c r="L501" i="3"/>
  <c r="L543" i="3"/>
  <c r="L558" i="3"/>
  <c r="L25" i="3"/>
  <c r="L438" i="3"/>
  <c r="L40" i="3"/>
  <c r="L176" i="3"/>
  <c r="L315" i="3"/>
  <c r="L377" i="3"/>
  <c r="L37" i="3"/>
  <c r="L223" i="3"/>
  <c r="L163" i="3"/>
  <c r="L99" i="3"/>
  <c r="L331" i="3"/>
  <c r="L112" i="3"/>
  <c r="L128" i="3"/>
  <c r="L234" i="3"/>
  <c r="L190" i="3"/>
  <c r="L72" i="3"/>
  <c r="L284" i="3"/>
  <c r="L174" i="3"/>
  <c r="L388" i="3"/>
  <c r="L27" i="3"/>
  <c r="L439" i="3"/>
  <c r="L559" i="3"/>
  <c r="L405" i="3"/>
  <c r="L299" i="3"/>
  <c r="L497" i="3"/>
  <c r="L375" i="3"/>
  <c r="L241" i="3"/>
  <c r="L514" i="3"/>
  <c r="L329" i="3"/>
  <c r="L345" i="3"/>
  <c r="L407" i="3"/>
  <c r="L372" i="3"/>
  <c r="L267" i="3"/>
  <c r="L464" i="3"/>
  <c r="L158" i="3"/>
  <c r="L281" i="3"/>
  <c r="L301" i="3"/>
  <c r="L392" i="3"/>
  <c r="L348" i="3"/>
  <c r="L572" i="3"/>
  <c r="L295" i="3"/>
  <c r="L114" i="3"/>
  <c r="L98" i="3"/>
  <c r="L209" i="3"/>
  <c r="L498" i="3"/>
  <c r="L480" i="3"/>
  <c r="L541" i="3"/>
  <c r="L481" i="3"/>
  <c r="L393" i="3"/>
  <c r="L300" i="3"/>
  <c r="L55" i="3"/>
  <c r="L379" i="3"/>
  <c r="L117" i="3"/>
  <c r="L280" i="3"/>
  <c r="L131" i="3"/>
  <c r="L86" i="3"/>
  <c r="L196" i="3"/>
  <c r="L448" i="3"/>
  <c r="L144" i="3"/>
  <c r="L468" i="3"/>
  <c r="L484" i="3"/>
  <c r="L363" i="3"/>
  <c r="L361" i="3"/>
  <c r="L555" i="3"/>
  <c r="L316" i="3"/>
  <c r="L463" i="3"/>
  <c r="L562" i="3"/>
  <c r="L133" i="3"/>
  <c r="L160" i="3"/>
  <c r="L21" i="3"/>
  <c r="L104" i="3"/>
  <c r="L84" i="3"/>
  <c r="L417" i="3"/>
  <c r="L455" i="3"/>
  <c r="L129" i="3"/>
  <c r="L510" i="3"/>
  <c r="L101" i="3"/>
  <c r="L191" i="3"/>
  <c r="L465" i="3"/>
  <c r="L52" i="3"/>
  <c r="L147" i="3"/>
  <c r="L266" i="3"/>
  <c r="L132" i="3"/>
  <c r="L9" i="3"/>
  <c r="L402" i="3"/>
  <c r="L53" i="3"/>
  <c r="L282" i="3"/>
  <c r="L485" i="3"/>
  <c r="L41" i="3"/>
  <c r="L422" i="3"/>
  <c r="L286" i="3"/>
  <c r="L189" i="3"/>
  <c r="L210" i="3"/>
  <c r="L560" i="3"/>
  <c r="L250" i="3"/>
  <c r="L194" i="3"/>
  <c r="L251" i="3"/>
  <c r="L51" i="3"/>
  <c r="L436" i="3"/>
  <c r="L118" i="3"/>
  <c r="L478" i="3"/>
  <c r="L270" i="3"/>
  <c r="L253" i="3"/>
  <c r="L525" i="3"/>
  <c r="L495" i="3"/>
  <c r="L115" i="3"/>
  <c r="L175" i="3"/>
  <c r="L119" i="3"/>
  <c r="L177" i="3"/>
  <c r="L408" i="3"/>
  <c r="L207" i="3"/>
  <c r="L192" i="3"/>
  <c r="L341" i="3"/>
  <c r="L376" i="3"/>
  <c r="L165" i="3"/>
  <c r="L509" i="3"/>
  <c r="L287" i="3"/>
  <c r="L494" i="3"/>
  <c r="L257" i="3"/>
  <c r="L134" i="3"/>
  <c r="L173" i="3"/>
  <c r="L421" i="3"/>
  <c r="L577" i="3"/>
  <c r="L240" i="3"/>
  <c r="L453" i="3"/>
  <c r="L327" i="3"/>
  <c r="L544" i="3"/>
  <c r="L435" i="3"/>
  <c r="L100" i="3"/>
  <c r="L343" i="3"/>
  <c r="L206" i="3"/>
  <c r="L179" i="3"/>
  <c r="L87" i="3"/>
  <c r="L74" i="3"/>
  <c r="L513" i="3"/>
  <c r="L23" i="3"/>
  <c r="L88" i="3"/>
  <c r="L6" i="3"/>
  <c r="L85" i="3"/>
  <c r="L437" i="3"/>
  <c r="L374" i="3"/>
  <c r="L545" i="3"/>
  <c r="L357" i="3"/>
  <c r="L527" i="3"/>
  <c r="L221" i="3"/>
  <c r="L317" i="3"/>
  <c r="L211" i="3"/>
  <c r="L570" i="3"/>
  <c r="L346" i="3"/>
  <c r="L512" i="3"/>
  <c r="L12" i="3"/>
  <c r="L516" i="3"/>
  <c r="L440" i="3"/>
  <c r="L360" i="3"/>
  <c r="L333" i="3"/>
  <c r="L149" i="3"/>
  <c r="L404" i="3"/>
  <c r="L359" i="3"/>
  <c r="L89" i="3"/>
  <c r="L28" i="3"/>
  <c r="L342" i="3"/>
  <c r="L7" i="3"/>
  <c r="L499" i="3"/>
  <c r="L204" i="3"/>
  <c r="L103" i="3"/>
  <c r="L358" i="3"/>
  <c r="L73" i="3"/>
  <c r="L193" i="3"/>
  <c r="L238" i="3"/>
  <c r="L390" i="3"/>
  <c r="L557" i="3"/>
  <c r="L515" i="3"/>
  <c r="L496" i="3"/>
  <c r="L561" i="3"/>
  <c r="L451" i="3"/>
  <c r="L313" i="3"/>
  <c r="L269" i="3"/>
  <c r="L391" i="3"/>
  <c r="L328" i="3"/>
  <c r="L222" i="3"/>
  <c r="L326" i="3"/>
  <c r="L482" i="3"/>
  <c r="L143" i="3"/>
  <c r="L285" i="3"/>
  <c r="L271" i="3"/>
  <c r="L420" i="3"/>
  <c r="L57" i="3"/>
  <c r="L54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476" i="3" l="1"/>
  <c r="M400" i="3"/>
  <c r="M553" i="3"/>
  <c r="M202" i="3"/>
  <c r="M65" i="3"/>
  <c r="M385" i="3"/>
  <c r="M522" i="3"/>
  <c r="M568" i="3"/>
  <c r="M370" i="3"/>
  <c r="M507" i="3"/>
  <c r="M34" i="3"/>
  <c r="M80" i="3"/>
  <c r="M537" i="3"/>
  <c r="M309" i="3"/>
  <c r="M293" i="3"/>
  <c r="M431" i="3"/>
  <c r="M492" i="3"/>
  <c r="M232" i="3"/>
  <c r="M263" i="3"/>
  <c r="M156" i="3"/>
  <c r="M4" i="3"/>
  <c r="M95" i="3"/>
  <c r="M324" i="3"/>
  <c r="M141" i="3"/>
  <c r="M278" i="3"/>
  <c r="M217" i="3"/>
  <c r="M126" i="3"/>
  <c r="M339" i="3"/>
  <c r="M19" i="3"/>
  <c r="M110" i="3"/>
  <c r="M187" i="3"/>
  <c r="M171" i="3"/>
  <c r="M415" i="3"/>
  <c r="M49" i="3"/>
  <c r="M248" i="3"/>
  <c r="M446" i="3"/>
  <c r="M354" i="3"/>
  <c r="M461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233" i="3" l="1"/>
  <c r="M50" i="3"/>
  <c r="M218" i="3"/>
  <c r="M508" i="3"/>
  <c r="M66" i="3"/>
  <c r="M5" i="3"/>
  <c r="M447" i="3"/>
  <c r="M35" i="3"/>
  <c r="M96" i="3"/>
  <c r="M20" i="3"/>
  <c r="M493" i="3"/>
  <c r="M569" i="3"/>
  <c r="M127" i="3"/>
  <c r="M264" i="3"/>
  <c r="M432" i="3"/>
  <c r="M142" i="3"/>
  <c r="M188" i="3"/>
  <c r="M340" i="3"/>
  <c r="M554" i="3"/>
  <c r="M386" i="3"/>
  <c r="M111" i="3"/>
  <c r="M477" i="3"/>
  <c r="M249" i="3"/>
  <c r="M371" i="3"/>
  <c r="M538" i="3"/>
  <c r="M294" i="3"/>
  <c r="M310" i="3"/>
  <c r="M355" i="3"/>
  <c r="M279" i="3"/>
  <c r="M401" i="3"/>
  <c r="M462" i="3"/>
  <c r="M523" i="3"/>
  <c r="M416" i="3"/>
  <c r="M157" i="3"/>
  <c r="M81" i="3"/>
  <c r="M325" i="3"/>
  <c r="M172" i="3"/>
  <c r="M203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571" i="3"/>
  <c r="M255" i="3"/>
  <c r="M238" i="3"/>
  <c r="M51" i="3"/>
  <c r="M68" i="3"/>
  <c r="M375" i="3"/>
  <c r="M174" i="3"/>
  <c r="M158" i="3"/>
  <c r="M575" i="3"/>
  <c r="M195" i="3"/>
  <c r="M145" i="3"/>
  <c r="M74" i="3"/>
  <c r="M389" i="3"/>
  <c r="M357" i="3"/>
  <c r="M318" i="3"/>
  <c r="M267" i="3"/>
  <c r="M114" i="3"/>
  <c r="M87" i="3"/>
  <c r="M572" i="3"/>
  <c r="M482" i="3"/>
  <c r="M573" i="3"/>
  <c r="M84" i="3"/>
  <c r="M282" i="3"/>
  <c r="M328" i="3"/>
  <c r="M250" i="3"/>
  <c r="M454" i="3"/>
  <c r="M524" i="3"/>
  <c r="M344" i="3"/>
  <c r="M146" i="3"/>
  <c r="M526" i="3"/>
  <c r="M514" i="3"/>
  <c r="M190" i="3"/>
  <c r="M191" i="3"/>
  <c r="M341" i="3"/>
  <c r="M295" i="3"/>
  <c r="M283" i="3"/>
  <c r="M545" i="3"/>
  <c r="M269" i="3"/>
  <c r="M6" i="3"/>
  <c r="M453" i="3"/>
  <c r="M196" i="3"/>
  <c r="M102" i="3"/>
  <c r="M302" i="3"/>
  <c r="M540" i="3"/>
  <c r="M98" i="3"/>
  <c r="M297" i="3"/>
  <c r="M134" i="3"/>
  <c r="M206" i="3"/>
  <c r="M25" i="3"/>
  <c r="M8" i="3"/>
  <c r="M420" i="3"/>
  <c r="M510" i="3"/>
  <c r="M509" i="3"/>
  <c r="M177" i="3"/>
  <c r="M391" i="3"/>
  <c r="M418" i="3"/>
  <c r="M223" i="3"/>
  <c r="M147" i="3"/>
  <c r="M265" i="3"/>
  <c r="M11" i="3"/>
  <c r="M390" i="3"/>
  <c r="M165" i="3"/>
  <c r="M130" i="3"/>
  <c r="M500" i="3"/>
  <c r="M36" i="3"/>
  <c r="M402" i="3"/>
  <c r="M209" i="3"/>
  <c r="M333" i="3"/>
  <c r="M236" i="3"/>
  <c r="M466" i="3"/>
  <c r="M101" i="3"/>
  <c r="M284" i="3"/>
  <c r="M479" i="3"/>
  <c r="M376" i="3"/>
  <c r="M530" i="3"/>
  <c r="M407" i="3"/>
  <c r="M314" i="3"/>
  <c r="M281" i="3"/>
  <c r="M226" i="3"/>
  <c r="M531" i="3"/>
  <c r="M483" i="3"/>
  <c r="M405" i="3"/>
  <c r="M388" i="3"/>
  <c r="M239" i="3"/>
  <c r="M496" i="3"/>
  <c r="M9" i="3"/>
  <c r="M179" i="3"/>
  <c r="M393" i="3"/>
  <c r="M527" i="3"/>
  <c r="M555" i="3"/>
  <c r="M570" i="3"/>
  <c r="M543" i="3"/>
  <c r="M23" i="3"/>
  <c r="M266" i="3"/>
  <c r="M54" i="3"/>
  <c r="M556" i="3"/>
  <c r="M86" i="3"/>
  <c r="M480" i="3"/>
  <c r="M256" i="3"/>
  <c r="M312" i="3"/>
  <c r="M116" i="3"/>
  <c r="M546" i="3"/>
  <c r="M189" i="3"/>
  <c r="M241" i="3"/>
  <c r="M128" i="3"/>
  <c r="M387" i="3"/>
  <c r="M100" i="3"/>
  <c r="M465" i="3"/>
  <c r="M253" i="3"/>
  <c r="M150" i="3"/>
  <c r="M221" i="3"/>
  <c r="M40" i="3"/>
  <c r="M24" i="3"/>
  <c r="M558" i="3"/>
  <c r="M419" i="3"/>
  <c r="M42" i="3"/>
  <c r="M347" i="3"/>
  <c r="M332" i="3"/>
  <c r="M204" i="3"/>
  <c r="M270" i="3"/>
  <c r="M176" i="3"/>
  <c r="M7" i="3"/>
  <c r="M515" i="3"/>
  <c r="M433" i="3"/>
  <c r="M313" i="3"/>
  <c r="M311" i="3"/>
  <c r="M211" i="3"/>
  <c r="M469" i="3"/>
  <c r="M449" i="3"/>
  <c r="M287" i="3"/>
  <c r="M37" i="3"/>
  <c r="M26" i="3"/>
  <c r="M251" i="3"/>
  <c r="M539" i="3"/>
  <c r="M72" i="3"/>
  <c r="M148" i="3"/>
  <c r="M470" i="3"/>
  <c r="M286" i="3"/>
  <c r="M342" i="3"/>
  <c r="M10" i="3"/>
  <c r="M56" i="3"/>
  <c r="M103" i="3"/>
  <c r="M467" i="3"/>
  <c r="M485" i="3"/>
  <c r="M439" i="3"/>
  <c r="M73" i="3"/>
  <c r="M423" i="3"/>
  <c r="M300" i="3"/>
  <c r="M372" i="3"/>
  <c r="M455" i="3"/>
  <c r="M280" i="3"/>
  <c r="M421" i="3"/>
  <c r="M21" i="3"/>
  <c r="M89" i="3"/>
  <c r="M359" i="3"/>
  <c r="M373" i="3"/>
  <c r="M544" i="3"/>
  <c r="M237" i="3"/>
  <c r="M541" i="3"/>
  <c r="M330" i="3"/>
  <c r="M194" i="3"/>
  <c r="M161" i="3"/>
  <c r="M406" i="3"/>
  <c r="M512" i="3"/>
  <c r="M392" i="3"/>
  <c r="M28" i="3"/>
  <c r="M494" i="3"/>
  <c r="M112" i="3"/>
  <c r="M463" i="3"/>
  <c r="M178" i="3"/>
  <c r="M99" i="3"/>
  <c r="M133" i="3"/>
  <c r="M348" i="3"/>
  <c r="M27" i="3"/>
  <c r="M417" i="3"/>
  <c r="M97" i="3"/>
  <c r="M409" i="3"/>
  <c r="M298" i="3"/>
  <c r="M83" i="3"/>
  <c r="M360" i="3"/>
  <c r="M468" i="3"/>
  <c r="M434" i="3"/>
  <c r="M222" i="3"/>
  <c r="M205" i="3"/>
  <c r="M117" i="3"/>
  <c r="M252" i="3"/>
  <c r="M362" i="3"/>
  <c r="M113" i="3"/>
  <c r="M254" i="3"/>
  <c r="M131" i="3"/>
  <c r="M356" i="3"/>
  <c r="M327" i="3"/>
  <c r="M435" i="3"/>
  <c r="M296" i="3"/>
  <c r="M329" i="3"/>
  <c r="M192" i="3"/>
  <c r="M448" i="3"/>
  <c r="M67" i="3"/>
  <c r="M315" i="3"/>
  <c r="M498" i="3"/>
  <c r="M38" i="3"/>
  <c r="M210" i="3"/>
  <c r="M499" i="3"/>
  <c r="M422" i="3"/>
  <c r="M440" i="3"/>
  <c r="M438" i="3"/>
  <c r="M224" i="3"/>
  <c r="M513" i="3"/>
  <c r="M450" i="3"/>
  <c r="M104" i="3"/>
  <c r="M299" i="3"/>
  <c r="M559" i="3"/>
  <c r="M511" i="3"/>
  <c r="M542" i="3"/>
  <c r="M437" i="3"/>
  <c r="M175" i="3"/>
  <c r="M529" i="3"/>
  <c r="M69" i="3"/>
  <c r="M576" i="3"/>
  <c r="M574" i="3"/>
  <c r="M271" i="3"/>
  <c r="M285" i="3"/>
  <c r="M484" i="3"/>
  <c r="M436" i="3"/>
  <c r="M82" i="3"/>
  <c r="M71" i="3"/>
  <c r="M562" i="3"/>
  <c r="M53" i="3"/>
  <c r="M577" i="3"/>
  <c r="M404" i="3"/>
  <c r="M358" i="3"/>
  <c r="M88" i="3"/>
  <c r="M378" i="3"/>
  <c r="M149" i="3"/>
  <c r="M379" i="3"/>
  <c r="M58" i="3"/>
  <c r="M135" i="3"/>
  <c r="M143" i="3"/>
  <c r="M478" i="3"/>
  <c r="M501" i="3"/>
  <c r="M561" i="3"/>
  <c r="M343" i="3"/>
  <c r="M234" i="3"/>
  <c r="M481" i="3"/>
  <c r="M22" i="3"/>
  <c r="M207" i="3"/>
  <c r="M220" i="3"/>
  <c r="M301" i="3"/>
  <c r="M219" i="3"/>
  <c r="M528" i="3"/>
  <c r="M377" i="3"/>
  <c r="M119" i="3"/>
  <c r="M70" i="3"/>
  <c r="M144" i="3"/>
  <c r="M464" i="3"/>
  <c r="M43" i="3"/>
  <c r="M57" i="3"/>
  <c r="M403" i="3"/>
  <c r="M560" i="3"/>
  <c r="M164" i="3"/>
  <c r="M408" i="3"/>
  <c r="M55" i="3"/>
  <c r="M240" i="3"/>
  <c r="M361" i="3"/>
  <c r="M163" i="3"/>
  <c r="M85" i="3"/>
  <c r="M235" i="3"/>
  <c r="M41" i="3"/>
  <c r="M346" i="3"/>
  <c r="M173" i="3"/>
  <c r="M331" i="3"/>
  <c r="M497" i="3"/>
  <c r="M495" i="3"/>
  <c r="M257" i="3"/>
  <c r="M424" i="3"/>
  <c r="M52" i="3"/>
  <c r="M159" i="3"/>
  <c r="M394" i="3"/>
  <c r="M326" i="3"/>
  <c r="M225" i="3"/>
  <c r="M525" i="3"/>
  <c r="M132" i="3"/>
  <c r="M452" i="3"/>
  <c r="M345" i="3"/>
  <c r="M316" i="3"/>
  <c r="M12" i="3"/>
  <c r="M363" i="3"/>
  <c r="M160" i="3"/>
  <c r="M115" i="3"/>
  <c r="M180" i="3"/>
  <c r="M451" i="3"/>
  <c r="M39" i="3"/>
  <c r="M118" i="3"/>
  <c r="M193" i="3"/>
  <c r="M374" i="3"/>
  <c r="M516" i="3"/>
  <c r="M129" i="3"/>
  <c r="M162" i="3"/>
  <c r="M268" i="3"/>
  <c r="M557" i="3"/>
  <c r="M317" i="3"/>
  <c r="M208" i="3"/>
  <c r="M272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126" i="3" l="1"/>
  <c r="E125" i="10" s="1"/>
  <c r="N324" i="3"/>
  <c r="E323" i="10" s="1"/>
  <c r="N446" i="3"/>
  <c r="E444" i="10" s="1"/>
  <c r="N278" i="3"/>
  <c r="E277" i="10" s="1"/>
  <c r="N156" i="3"/>
  <c r="E156" i="10" s="1"/>
  <c r="N553" i="3"/>
  <c r="E551" i="10" s="1"/>
  <c r="N568" i="3"/>
  <c r="E566" i="10" s="1"/>
  <c r="N385" i="3"/>
  <c r="E384" i="10" s="1"/>
  <c r="N187" i="3"/>
  <c r="E186" i="10" s="1"/>
  <c r="N507" i="3"/>
  <c r="E505" i="10" s="1"/>
  <c r="N141" i="3"/>
  <c r="E140" i="10" s="1"/>
  <c r="N232" i="3"/>
  <c r="E232" i="10" s="1"/>
  <c r="N415" i="3"/>
  <c r="E414" i="10" s="1"/>
  <c r="N65" i="3"/>
  <c r="E64" i="10" s="1"/>
  <c r="N49" i="3"/>
  <c r="E49" i="10" s="1"/>
  <c r="N476" i="3"/>
  <c r="E475" i="10" s="1"/>
  <c r="N339" i="3"/>
  <c r="E338" i="10" s="1"/>
  <c r="N19" i="3"/>
  <c r="E19" i="10" s="1"/>
  <c r="N309" i="3"/>
  <c r="E308" i="10" s="1"/>
  <c r="N354" i="3"/>
  <c r="E353" i="10" s="1"/>
  <c r="N217" i="3"/>
  <c r="E216" i="10" s="1"/>
  <c r="N431" i="3"/>
  <c r="E429" i="10" s="1"/>
  <c r="N400" i="3"/>
  <c r="E399" i="10" s="1"/>
  <c r="N522" i="3"/>
  <c r="E520" i="10" s="1"/>
  <c r="N263" i="3"/>
  <c r="E262" i="10" s="1"/>
  <c r="N80" i="3"/>
  <c r="E80" i="10" s="1"/>
  <c r="N461" i="3"/>
  <c r="E460" i="10" s="1"/>
  <c r="N34" i="3"/>
  <c r="E34" i="10" s="1"/>
  <c r="N537" i="3"/>
  <c r="E536" i="10" s="1"/>
  <c r="N171" i="3"/>
  <c r="E171" i="10" s="1"/>
  <c r="N370" i="3"/>
  <c r="E368" i="10" s="1"/>
  <c r="N95" i="3"/>
  <c r="E95" i="10" s="1"/>
  <c r="N248" i="3"/>
  <c r="E247" i="10" s="1"/>
  <c r="N492" i="3"/>
  <c r="E490" i="10" s="1"/>
  <c r="N110" i="3"/>
  <c r="E110" i="10" s="1"/>
  <c r="N4" i="3"/>
  <c r="E4" i="10" s="1"/>
  <c r="N202" i="3"/>
  <c r="E201" i="10" s="1"/>
  <c r="N293" i="3"/>
  <c r="E292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203" i="3" l="1"/>
  <c r="E202" i="10" s="1"/>
  <c r="N81" i="3"/>
  <c r="E81" i="10" s="1"/>
  <c r="N127" i="3"/>
  <c r="E126" i="10" s="1"/>
  <c r="N462" i="3"/>
  <c r="E461" i="10" s="1"/>
  <c r="N20" i="3"/>
  <c r="E20" i="10" s="1"/>
  <c r="N5" i="3"/>
  <c r="E5" i="10" s="1"/>
  <c r="N447" i="3"/>
  <c r="E445" i="10" s="1"/>
  <c r="N493" i="3"/>
  <c r="E491" i="10" s="1"/>
  <c r="N569" i="3"/>
  <c r="E567" i="10" s="1"/>
  <c r="N477" i="3"/>
  <c r="E476" i="10" s="1"/>
  <c r="N523" i="3"/>
  <c r="E521" i="10" s="1"/>
  <c r="N508" i="3"/>
  <c r="E506" i="10" s="1"/>
  <c r="N249" i="3"/>
  <c r="E248" i="10" s="1"/>
  <c r="N50" i="3"/>
  <c r="E50" i="10" s="1"/>
  <c r="N218" i="3"/>
  <c r="E217" i="10" s="1"/>
  <c r="N340" i="3"/>
  <c r="E339" i="10" s="1"/>
  <c r="N401" i="3"/>
  <c r="E400" i="10" s="1"/>
  <c r="N264" i="3"/>
  <c r="E263" i="10" s="1"/>
  <c r="N188" i="3"/>
  <c r="E187" i="10" s="1"/>
  <c r="N172" i="3"/>
  <c r="E172" i="10" s="1"/>
  <c r="N371" i="3"/>
  <c r="E369" i="10" s="1"/>
  <c r="N386" i="3"/>
  <c r="E385" i="10" s="1"/>
  <c r="N310" i="3"/>
  <c r="E309" i="10" s="1"/>
  <c r="N66" i="3"/>
  <c r="E65" i="10" s="1"/>
  <c r="N432" i="3"/>
  <c r="E430" i="10" s="1"/>
  <c r="N538" i="3"/>
  <c r="E537" i="10" s="1"/>
  <c r="N325" i="3"/>
  <c r="E324" i="10" s="1"/>
  <c r="N554" i="3"/>
  <c r="E552" i="10" s="1"/>
  <c r="N294" i="3"/>
  <c r="E293" i="10" s="1"/>
  <c r="N279" i="3"/>
  <c r="E278" i="10" s="1"/>
  <c r="N96" i="3"/>
  <c r="E96" i="10" s="1"/>
  <c r="N111" i="3"/>
  <c r="E111" i="10" s="1"/>
  <c r="N35" i="3"/>
  <c r="E35" i="10" s="1"/>
  <c r="N355" i="3"/>
  <c r="E354" i="10" s="1"/>
  <c r="N416" i="3"/>
  <c r="E415" i="10" s="1"/>
  <c r="N233" i="3"/>
  <c r="E233" i="10" s="1"/>
  <c r="N157" i="3"/>
  <c r="E157" i="10" s="1"/>
  <c r="N142" i="3"/>
  <c r="E141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341" i="3"/>
  <c r="E340" i="10" s="1"/>
  <c r="N357" i="3"/>
  <c r="E356" i="10" s="1"/>
  <c r="N255" i="3"/>
  <c r="E254" i="10" s="1"/>
  <c r="N391" i="3"/>
  <c r="E390" i="10" s="1"/>
  <c r="N406" i="3"/>
  <c r="E405" i="10" s="1"/>
  <c r="N315" i="3"/>
  <c r="E314" i="10" s="1"/>
  <c r="N453" i="3"/>
  <c r="E451" i="10" s="1"/>
  <c r="N118" i="3"/>
  <c r="E118" i="10" s="1"/>
  <c r="N497" i="3"/>
  <c r="E495" i="10" s="1"/>
  <c r="N70" i="3"/>
  <c r="E69" i="10" s="1"/>
  <c r="N373" i="3"/>
  <c r="E371" i="10" s="1"/>
  <c r="N162" i="3"/>
  <c r="E162" i="10" s="1"/>
  <c r="N86" i="3"/>
  <c r="E86" i="10" s="1"/>
  <c r="N478" i="3"/>
  <c r="E477" i="10" s="1"/>
  <c r="N301" i="3"/>
  <c r="E300" i="10" s="1"/>
  <c r="N423" i="3"/>
  <c r="E422" i="10" s="1"/>
  <c r="N300" i="3"/>
  <c r="E299" i="10" s="1"/>
  <c r="N283" i="3"/>
  <c r="E282" i="10" s="1"/>
  <c r="N131" i="3"/>
  <c r="E130" i="10" s="1"/>
  <c r="N494" i="3"/>
  <c r="E492" i="10" s="1"/>
  <c r="N265" i="3"/>
  <c r="E264" i="10" s="1"/>
  <c r="N311" i="3"/>
  <c r="E310" i="10" s="1"/>
  <c r="N271" i="3"/>
  <c r="E270" i="10" s="1"/>
  <c r="N451" i="3"/>
  <c r="E449" i="10" s="1"/>
  <c r="N175" i="3"/>
  <c r="E175" i="10" s="1"/>
  <c r="N299" i="3"/>
  <c r="E298" i="10" s="1"/>
  <c r="N10" i="3"/>
  <c r="E10" i="10" s="1"/>
  <c r="N53" i="3"/>
  <c r="E53" i="10" s="1"/>
  <c r="N194" i="3"/>
  <c r="E193" i="10" s="1"/>
  <c r="N208" i="3"/>
  <c r="E207" i="10" s="1"/>
  <c r="N236" i="3"/>
  <c r="E236" i="10" s="1"/>
  <c r="N287" i="3"/>
  <c r="E286" i="10" s="1"/>
  <c r="N394" i="3"/>
  <c r="E393" i="10" s="1"/>
  <c r="N161" i="3"/>
  <c r="E161" i="10" s="1"/>
  <c r="N312" i="3"/>
  <c r="E311" i="10" s="1"/>
  <c r="N226" i="3"/>
  <c r="E225" i="10" s="1"/>
  <c r="N270" i="3"/>
  <c r="E269" i="10" s="1"/>
  <c r="N72" i="3"/>
  <c r="E71" i="10" s="1"/>
  <c r="N160" i="3"/>
  <c r="E160" i="10" s="1"/>
  <c r="N466" i="3"/>
  <c r="E465" i="10" s="1"/>
  <c r="N555" i="3"/>
  <c r="E553" i="10" s="1"/>
  <c r="N296" i="3"/>
  <c r="E295" i="10" s="1"/>
  <c r="N178" i="3"/>
  <c r="E178" i="10" s="1"/>
  <c r="N12" i="3"/>
  <c r="E12" i="10" s="1"/>
  <c r="N516" i="3"/>
  <c r="E514" i="10" s="1"/>
  <c r="N409" i="3"/>
  <c r="E408" i="10" s="1"/>
  <c r="N331" i="3"/>
  <c r="E330" i="10" s="1"/>
  <c r="N557" i="3"/>
  <c r="E555" i="10" s="1"/>
  <c r="N99" i="3"/>
  <c r="E99" i="10" s="1"/>
  <c r="N189" i="3"/>
  <c r="E188" i="10" s="1"/>
  <c r="N21" i="3"/>
  <c r="E21" i="10" s="1"/>
  <c r="N407" i="3"/>
  <c r="E406" i="10" s="1"/>
  <c r="N531" i="3"/>
  <c r="E529" i="10" s="1"/>
  <c r="N403" i="3"/>
  <c r="E402" i="10" s="1"/>
  <c r="N68" i="3"/>
  <c r="E67" i="10" s="1"/>
  <c r="N463" i="3"/>
  <c r="E462" i="10" s="1"/>
  <c r="N74" i="3"/>
  <c r="E73" i="10" s="1"/>
  <c r="N419" i="3"/>
  <c r="E418" i="10" s="1"/>
  <c r="N435" i="3"/>
  <c r="E433" i="10" s="1"/>
  <c r="N361" i="3"/>
  <c r="E360" i="10" s="1"/>
  <c r="N25" i="3"/>
  <c r="E25" i="10" s="1"/>
  <c r="N149" i="3"/>
  <c r="E148" i="10" s="1"/>
  <c r="N546" i="3"/>
  <c r="E545" i="10" s="1"/>
  <c r="N439" i="3"/>
  <c r="E437" i="10" s="1"/>
  <c r="N360" i="3"/>
  <c r="E359" i="10" s="1"/>
  <c r="N36" i="3"/>
  <c r="E36" i="10" s="1"/>
  <c r="N317" i="3"/>
  <c r="E316" i="10" s="1"/>
  <c r="N58" i="3"/>
  <c r="E58" i="10" s="1"/>
  <c r="N577" i="3"/>
  <c r="E575" i="10" s="1"/>
  <c r="N190" i="3"/>
  <c r="E189" i="10" s="1"/>
  <c r="N164" i="3"/>
  <c r="E164" i="10" s="1"/>
  <c r="N238" i="3"/>
  <c r="E238" i="10" s="1"/>
  <c r="N206" i="3"/>
  <c r="E205" i="10" s="1"/>
  <c r="N576" i="3"/>
  <c r="E574" i="10" s="1"/>
  <c r="N378" i="3"/>
  <c r="E376" i="10" s="1"/>
  <c r="N222" i="3"/>
  <c r="E221" i="10" s="1"/>
  <c r="N8" i="3"/>
  <c r="E8" i="10" s="1"/>
  <c r="N418" i="3"/>
  <c r="E417" i="10" s="1"/>
  <c r="N257" i="3"/>
  <c r="E256" i="10" s="1"/>
  <c r="N573" i="3"/>
  <c r="E571" i="10" s="1"/>
  <c r="N82" i="3"/>
  <c r="E82" i="10" s="1"/>
  <c r="N219" i="3"/>
  <c r="E218" i="10" s="1"/>
  <c r="N363" i="3"/>
  <c r="E362" i="10" s="1"/>
  <c r="N375" i="3"/>
  <c r="E373" i="10" s="1"/>
  <c r="N23" i="3"/>
  <c r="E23" i="10" s="1"/>
  <c r="N176" i="3"/>
  <c r="E176" i="10" s="1"/>
  <c r="N529" i="3"/>
  <c r="E527" i="10" s="1"/>
  <c r="N148" i="3"/>
  <c r="E147" i="10" s="1"/>
  <c r="N272" i="3"/>
  <c r="E271" i="10" s="1"/>
  <c r="N356" i="3"/>
  <c r="E355" i="10" s="1"/>
  <c r="N498" i="3"/>
  <c r="E496" i="10" s="1"/>
  <c r="N97" i="3"/>
  <c r="E97" i="10" s="1"/>
  <c r="N71" i="3"/>
  <c r="E70" i="10" s="1"/>
  <c r="N84" i="3"/>
  <c r="E84" i="10" s="1"/>
  <c r="N103" i="3"/>
  <c r="E103" i="10" s="1"/>
  <c r="N42" i="3"/>
  <c r="E42" i="10" s="1"/>
  <c r="N254" i="3"/>
  <c r="E253" i="10" s="1"/>
  <c r="N224" i="3"/>
  <c r="E223" i="10" s="1"/>
  <c r="N501" i="3"/>
  <c r="E499" i="10" s="1"/>
  <c r="N223" i="3"/>
  <c r="E222" i="10" s="1"/>
  <c r="N269" i="3"/>
  <c r="E268" i="10" s="1"/>
  <c r="N40" i="3"/>
  <c r="E40" i="10" s="1"/>
  <c r="N150" i="3"/>
  <c r="E149" i="10" s="1"/>
  <c r="N225" i="3"/>
  <c r="E224" i="10" s="1"/>
  <c r="N327" i="3"/>
  <c r="E326" i="10" s="1"/>
  <c r="N544" i="3"/>
  <c r="E543" i="10" s="1"/>
  <c r="N465" i="3"/>
  <c r="E464" i="10" s="1"/>
  <c r="N250" i="3"/>
  <c r="E249" i="10" s="1"/>
  <c r="N87" i="3"/>
  <c r="E87" i="10" s="1"/>
  <c r="N484" i="3"/>
  <c r="E483" i="10" s="1"/>
  <c r="N211" i="3"/>
  <c r="E210" i="10" s="1"/>
  <c r="N455" i="3"/>
  <c r="E453" i="10" s="1"/>
  <c r="N221" i="3"/>
  <c r="E220" i="10" s="1"/>
  <c r="N11" i="3"/>
  <c r="E11" i="10" s="1"/>
  <c r="N448" i="3"/>
  <c r="E446" i="10" s="1"/>
  <c r="N464" i="3"/>
  <c r="E463" i="10" s="1"/>
  <c r="N389" i="3"/>
  <c r="E388" i="10" s="1"/>
  <c r="N205" i="3"/>
  <c r="E204" i="10" s="1"/>
  <c r="N343" i="3"/>
  <c r="E342" i="10" s="1"/>
  <c r="N316" i="3"/>
  <c r="E315" i="10" s="1"/>
  <c r="N28" i="3"/>
  <c r="E28" i="10" s="1"/>
  <c r="N41" i="3"/>
  <c r="E41" i="10" s="1"/>
  <c r="N481" i="3"/>
  <c r="E480" i="10" s="1"/>
  <c r="N540" i="3"/>
  <c r="E539" i="10" s="1"/>
  <c r="N558" i="3"/>
  <c r="E556" i="10" s="1"/>
  <c r="N541" i="3"/>
  <c r="E540" i="10" s="1"/>
  <c r="N67" i="3"/>
  <c r="E66" i="10" s="1"/>
  <c r="N24" i="3"/>
  <c r="E24" i="10" s="1"/>
  <c r="N525" i="3"/>
  <c r="E523" i="10" s="1"/>
  <c r="N144" i="3"/>
  <c r="E143" i="10" s="1"/>
  <c r="N571" i="3"/>
  <c r="E569" i="10" s="1"/>
  <c r="N342" i="3"/>
  <c r="E341" i="10" s="1"/>
  <c r="N163" i="3"/>
  <c r="E163" i="10" s="1"/>
  <c r="N117" i="3"/>
  <c r="E117" i="10" s="1"/>
  <c r="N408" i="3"/>
  <c r="E407" i="10" s="1"/>
  <c r="N452" i="3"/>
  <c r="E450" i="10" s="1"/>
  <c r="N100" i="3"/>
  <c r="E100" i="10" s="1"/>
  <c r="N542" i="3"/>
  <c r="E541" i="10" s="1"/>
  <c r="N240" i="3"/>
  <c r="E240" i="10" s="1"/>
  <c r="N326" i="3"/>
  <c r="E325" i="10" s="1"/>
  <c r="N560" i="3"/>
  <c r="E558" i="10" s="1"/>
  <c r="N88" i="3"/>
  <c r="E88" i="10" s="1"/>
  <c r="N27" i="3"/>
  <c r="E27" i="10" s="1"/>
  <c r="N417" i="3"/>
  <c r="E416" i="10" s="1"/>
  <c r="N510" i="3"/>
  <c r="E508" i="10" s="1"/>
  <c r="N479" i="3"/>
  <c r="E478" i="10" s="1"/>
  <c r="N496" i="3"/>
  <c r="E494" i="10" s="1"/>
  <c r="N372" i="3"/>
  <c r="E370" i="10" s="1"/>
  <c r="N129" i="3"/>
  <c r="E128" i="10" s="1"/>
  <c r="N165" i="3"/>
  <c r="E165" i="10" s="1"/>
  <c r="N379" i="3"/>
  <c r="E377" i="10" s="1"/>
  <c r="N332" i="3"/>
  <c r="E331" i="10" s="1"/>
  <c r="N102" i="3"/>
  <c r="E102" i="10" s="1"/>
  <c r="N318" i="3"/>
  <c r="E317" i="10" s="1"/>
  <c r="N112" i="3"/>
  <c r="E112" i="10" s="1"/>
  <c r="N422" i="3"/>
  <c r="E421" i="10" s="1"/>
  <c r="N420" i="3"/>
  <c r="E419" i="10" s="1"/>
  <c r="N38" i="3"/>
  <c r="E38" i="10" s="1"/>
  <c r="N282" i="3"/>
  <c r="E281" i="10" s="1"/>
  <c r="N85" i="3"/>
  <c r="E85" i="10" s="1"/>
  <c r="N468" i="3"/>
  <c r="E467" i="10" s="1"/>
  <c r="N513" i="3"/>
  <c r="E511" i="10" s="1"/>
  <c r="N113" i="3"/>
  <c r="E113" i="10" s="1"/>
  <c r="N433" i="3"/>
  <c r="E431" i="10" s="1"/>
  <c r="N393" i="3"/>
  <c r="E392" i="10" s="1"/>
  <c r="N133" i="3"/>
  <c r="E132" i="10" s="1"/>
  <c r="N22" i="3"/>
  <c r="E22" i="10" s="1"/>
  <c r="N52" i="3"/>
  <c r="E52" i="10" s="1"/>
  <c r="N424" i="3"/>
  <c r="E423" i="10" s="1"/>
  <c r="N73" i="3"/>
  <c r="E72" i="10" s="1"/>
  <c r="N132" i="3"/>
  <c r="E131" i="10" s="1"/>
  <c r="N267" i="3"/>
  <c r="E266" i="10" s="1"/>
  <c r="N574" i="3"/>
  <c r="E572" i="10" s="1"/>
  <c r="N362" i="3"/>
  <c r="E361" i="10" s="1"/>
  <c r="N500" i="3"/>
  <c r="E498" i="10" s="1"/>
  <c r="N359" i="3"/>
  <c r="E358" i="10" s="1"/>
  <c r="N470" i="3"/>
  <c r="E469" i="10" s="1"/>
  <c r="N530" i="3"/>
  <c r="E528" i="10" s="1"/>
  <c r="N297" i="3"/>
  <c r="E296" i="10" s="1"/>
  <c r="N358" i="3"/>
  <c r="E357" i="10" s="1"/>
  <c r="N39" i="3"/>
  <c r="E39" i="10" s="1"/>
  <c r="N239" i="3"/>
  <c r="E239" i="10" s="1"/>
  <c r="N173" i="3"/>
  <c r="E173" i="10" s="1"/>
  <c r="N559" i="3"/>
  <c r="E557" i="10" s="1"/>
  <c r="N437" i="3"/>
  <c r="E435" i="10" s="1"/>
  <c r="N101" i="3"/>
  <c r="E101" i="10" s="1"/>
  <c r="N281" i="3"/>
  <c r="E280" i="10" s="1"/>
  <c r="N256" i="3"/>
  <c r="E255" i="10" s="1"/>
  <c r="N346" i="3"/>
  <c r="E345" i="10" s="1"/>
  <c r="N104" i="3"/>
  <c r="E104" i="10" s="1"/>
  <c r="N234" i="3"/>
  <c r="E234" i="10" s="1"/>
  <c r="N388" i="3"/>
  <c r="E387" i="10" s="1"/>
  <c r="N438" i="3"/>
  <c r="E436" i="10" s="1"/>
  <c r="N145" i="3"/>
  <c r="E144" i="10" s="1"/>
  <c r="N51" i="3"/>
  <c r="E51" i="10" s="1"/>
  <c r="N251" i="3"/>
  <c r="E250" i="10" s="1"/>
  <c r="N512" i="3"/>
  <c r="E510" i="10" s="1"/>
  <c r="N158" i="3"/>
  <c r="E158" i="10" s="1"/>
  <c r="N252" i="3"/>
  <c r="E251" i="10" s="1"/>
  <c r="N450" i="3"/>
  <c r="E448" i="10" s="1"/>
  <c r="N83" i="3"/>
  <c r="E83" i="10" s="1"/>
  <c r="N298" i="3"/>
  <c r="E297" i="10" s="1"/>
  <c r="N98" i="3"/>
  <c r="E98" i="10" s="1"/>
  <c r="N241" i="3"/>
  <c r="E241" i="10" s="1"/>
  <c r="N235" i="3"/>
  <c r="E235" i="10" s="1"/>
  <c r="N328" i="3"/>
  <c r="E327" i="10" s="1"/>
  <c r="N524" i="3"/>
  <c r="E522" i="10" s="1"/>
  <c r="N284" i="3"/>
  <c r="E283" i="10" s="1"/>
  <c r="N266" i="3"/>
  <c r="E265" i="10" s="1"/>
  <c r="N192" i="3"/>
  <c r="E191" i="10" s="1"/>
  <c r="N333" i="3"/>
  <c r="E332" i="10" s="1"/>
  <c r="N526" i="3"/>
  <c r="E524" i="10" s="1"/>
  <c r="N119" i="3"/>
  <c r="E119" i="10" s="1"/>
  <c r="N561" i="3"/>
  <c r="E559" i="10" s="1"/>
  <c r="N485" i="3"/>
  <c r="E484" i="10" s="1"/>
  <c r="N314" i="3"/>
  <c r="E313" i="10" s="1"/>
  <c r="N179" i="3"/>
  <c r="E179" i="10" s="1"/>
  <c r="N514" i="3"/>
  <c r="E512" i="10" s="1"/>
  <c r="N195" i="3"/>
  <c r="E194" i="10" s="1"/>
  <c r="N527" i="3"/>
  <c r="E525" i="10" s="1"/>
  <c r="N405" i="3"/>
  <c r="E404" i="10" s="1"/>
  <c r="N116" i="3"/>
  <c r="E116" i="10" s="1"/>
  <c r="N404" i="3"/>
  <c r="E403" i="10" s="1"/>
  <c r="N54" i="3"/>
  <c r="E54" i="10" s="1"/>
  <c r="N209" i="3"/>
  <c r="E208" i="10" s="1"/>
  <c r="N191" i="3"/>
  <c r="E190" i="10" s="1"/>
  <c r="N570" i="3"/>
  <c r="E568" i="10" s="1"/>
  <c r="N130" i="3"/>
  <c r="E129" i="10" s="1"/>
  <c r="N344" i="3"/>
  <c r="E343" i="10" s="1"/>
  <c r="N575" i="3"/>
  <c r="E573" i="10" s="1"/>
  <c r="N204" i="3"/>
  <c r="E203" i="10" s="1"/>
  <c r="N196" i="3"/>
  <c r="E195" i="10" s="1"/>
  <c r="N285" i="3"/>
  <c r="E284" i="10" s="1"/>
  <c r="N159" i="3"/>
  <c r="E159" i="10" s="1"/>
  <c r="N220" i="3"/>
  <c r="E219" i="10" s="1"/>
  <c r="N115" i="3"/>
  <c r="E115" i="10" s="1"/>
  <c r="N390" i="3"/>
  <c r="E389" i="10" s="1"/>
  <c r="N515" i="3"/>
  <c r="E513" i="10" s="1"/>
  <c r="N511" i="3"/>
  <c r="E509" i="10" s="1"/>
  <c r="N499" i="3"/>
  <c r="E497" i="10" s="1"/>
  <c r="N207" i="3"/>
  <c r="E206" i="10" s="1"/>
  <c r="N180" i="3"/>
  <c r="E180" i="10" s="1"/>
  <c r="N562" i="3"/>
  <c r="E560" i="10" s="1"/>
  <c r="N43" i="3"/>
  <c r="E43" i="10" s="1"/>
  <c r="N482" i="3"/>
  <c r="E481" i="10" s="1"/>
  <c r="N143" i="3"/>
  <c r="E142" i="10" s="1"/>
  <c r="N237" i="3"/>
  <c r="E237" i="10" s="1"/>
  <c r="N329" i="3"/>
  <c r="E328" i="10" s="1"/>
  <c r="N347" i="3"/>
  <c r="E346" i="10" s="1"/>
  <c r="N147" i="3"/>
  <c r="E146" i="10" s="1"/>
  <c r="N545" i="3"/>
  <c r="E544" i="10" s="1"/>
  <c r="N37" i="3"/>
  <c r="E37" i="10" s="1"/>
  <c r="N402" i="3"/>
  <c r="E401" i="10" s="1"/>
  <c r="N253" i="3"/>
  <c r="E252" i="10" s="1"/>
  <c r="N454" i="3"/>
  <c r="E452" i="10" s="1"/>
  <c r="N286" i="3"/>
  <c r="E285" i="10" s="1"/>
  <c r="N6" i="3"/>
  <c r="E6" i="10" s="1"/>
  <c r="N469" i="3"/>
  <c r="E468" i="10" s="1"/>
  <c r="N377" i="3"/>
  <c r="E375" i="10" s="1"/>
  <c r="N302" i="3"/>
  <c r="E301" i="10" s="1"/>
  <c r="N295" i="3"/>
  <c r="E294" i="10" s="1"/>
  <c r="N210" i="3"/>
  <c r="E209" i="10" s="1"/>
  <c r="N7" i="3"/>
  <c r="E7" i="10" s="1"/>
  <c r="N135" i="3"/>
  <c r="E134" i="10" s="1"/>
  <c r="N556" i="3"/>
  <c r="E554" i="10" s="1"/>
  <c r="N528" i="3"/>
  <c r="E526" i="10" s="1"/>
  <c r="N345" i="3"/>
  <c r="E344" i="10" s="1"/>
  <c r="N193" i="3"/>
  <c r="E192" i="10" s="1"/>
  <c r="N9" i="3"/>
  <c r="E9" i="10" s="1"/>
  <c r="N387" i="3"/>
  <c r="E386" i="10" s="1"/>
  <c r="N114" i="3"/>
  <c r="E114" i="10" s="1"/>
  <c r="N543" i="3"/>
  <c r="E542" i="10" s="1"/>
  <c r="N134" i="3"/>
  <c r="E133" i="10" s="1"/>
  <c r="N539" i="3"/>
  <c r="E538" i="10" s="1"/>
  <c r="N436" i="3"/>
  <c r="E434" i="10" s="1"/>
  <c r="N495" i="3"/>
  <c r="E493" i="10" s="1"/>
  <c r="N57" i="3"/>
  <c r="E57" i="10" s="1"/>
  <c r="N177" i="3"/>
  <c r="E177" i="10" s="1"/>
  <c r="N128" i="3"/>
  <c r="E127" i="10" s="1"/>
  <c r="N421" i="3"/>
  <c r="E420" i="10" s="1"/>
  <c r="N330" i="3"/>
  <c r="E329" i="10" s="1"/>
  <c r="N374" i="3"/>
  <c r="E372" i="10" s="1"/>
  <c r="N280" i="3"/>
  <c r="E279" i="10" s="1"/>
  <c r="N89" i="3"/>
  <c r="E89" i="10" s="1"/>
  <c r="N434" i="3"/>
  <c r="E432" i="10" s="1"/>
  <c r="N467" i="3"/>
  <c r="E466" i="10" s="1"/>
  <c r="N146" i="3"/>
  <c r="E145" i="10" s="1"/>
  <c r="N440" i="3"/>
  <c r="E438" i="10" s="1"/>
  <c r="N55" i="3"/>
  <c r="E55" i="10" s="1"/>
  <c r="N376" i="3"/>
  <c r="E374" i="10" s="1"/>
  <c r="N348" i="3"/>
  <c r="E347" i="10" s="1"/>
  <c r="N69" i="3"/>
  <c r="E68" i="10" s="1"/>
  <c r="N572" i="3"/>
  <c r="E570" i="10" s="1"/>
  <c r="N56" i="3"/>
  <c r="E56" i="10" s="1"/>
  <c r="N392" i="3"/>
  <c r="E391" i="10" s="1"/>
  <c r="N174" i="3"/>
  <c r="E174" i="10" s="1"/>
  <c r="N483" i="3"/>
  <c r="E482" i="10" s="1"/>
  <c r="N449" i="3"/>
  <c r="E447" i="10" s="1"/>
  <c r="N26" i="3"/>
  <c r="E26" i="10" s="1"/>
  <c r="N268" i="3"/>
  <c r="E267" i="10" s="1"/>
  <c r="N313" i="3"/>
  <c r="E312" i="10" s="1"/>
  <c r="N480" i="3"/>
  <c r="E479" i="10" s="1"/>
  <c r="N509" i="3"/>
  <c r="E507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A155" i="1" s="1"/>
  <c r="A156" i="1" s="1"/>
  <c r="A157" i="1" s="1"/>
  <c r="A158" i="1" s="1"/>
  <c r="C154" i="1"/>
  <c r="C155" i="1"/>
  <c r="C156" i="1"/>
  <c r="C157" i="1"/>
  <c r="C158" i="1"/>
  <c r="A159" i="1"/>
  <c r="B159" i="1"/>
  <c r="C159" i="1"/>
  <c r="A160" i="1"/>
  <c r="B160" i="1"/>
  <c r="C160" i="1"/>
  <c r="A161" i="1"/>
  <c r="A162" i="1" s="1"/>
  <c r="A163" i="1" s="1"/>
  <c r="A164" i="1" s="1"/>
  <c r="A165" i="1" s="1"/>
  <c r="A166" i="1" s="1"/>
  <c r="A167" i="1" s="1"/>
  <c r="A168" i="1" s="1"/>
  <c r="A169" i="1" s="1"/>
  <c r="A170" i="1" s="1"/>
  <c r="B161" i="1"/>
  <c r="C161" i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C184" i="2" s="1"/>
  <c r="B184" i="1"/>
  <c r="C184" i="1"/>
  <c r="C185" i="2" s="1"/>
  <c r="B185" i="1"/>
  <c r="C185" i="1"/>
  <c r="C186" i="2" s="1"/>
  <c r="B186" i="1"/>
  <c r="C186" i="1"/>
  <c r="C187" i="2" s="1"/>
  <c r="B187" i="1"/>
  <c r="C187" i="1"/>
  <c r="C188" i="2" s="1"/>
  <c r="B188" i="1"/>
  <c r="C188" i="1"/>
  <c r="C189" i="2" s="1"/>
  <c r="B189" i="1"/>
  <c r="C189" i="1"/>
  <c r="C190" i="2" s="1"/>
  <c r="B190" i="1"/>
  <c r="C190" i="1"/>
  <c r="C191" i="2" s="1"/>
  <c r="B191" i="1"/>
  <c r="C191" i="1"/>
  <c r="C192" i="2" s="1"/>
  <c r="B192" i="1"/>
  <c r="C192" i="1"/>
  <c r="C193" i="2" s="1"/>
  <c r="B193" i="1"/>
  <c r="C193" i="1"/>
  <c r="C194" i="2" s="1"/>
  <c r="B194" i="1"/>
  <c r="C194" i="1"/>
  <c r="A195" i="1"/>
  <c r="B195" i="1"/>
  <c r="C195" i="1"/>
  <c r="C196" i="2" s="1"/>
  <c r="A196" i="1"/>
  <c r="B196" i="1"/>
  <c r="C196" i="1"/>
  <c r="C197" i="2" s="1"/>
  <c r="A197" i="1"/>
  <c r="B197" i="1"/>
  <c r="C197" i="1"/>
  <c r="C198" i="2" s="1"/>
  <c r="A198" i="1"/>
  <c r="A199" i="1" s="1"/>
  <c r="A200" i="1" s="1"/>
  <c r="A201" i="1" s="1"/>
  <c r="A202" i="1" s="1"/>
  <c r="A203" i="1" s="1"/>
  <c r="A204" i="1" s="1"/>
  <c r="A205" i="1" s="1"/>
  <c r="A206" i="1" s="1"/>
  <c r="B198" i="1"/>
  <c r="C198" i="1"/>
  <c r="C199" i="2" s="1"/>
  <c r="B199" i="1"/>
  <c r="C199" i="1"/>
  <c r="C200" i="2" s="1"/>
  <c r="B200" i="1"/>
  <c r="C200" i="1"/>
  <c r="C201" i="2" s="1"/>
  <c r="B201" i="1"/>
  <c r="C201" i="1"/>
  <c r="C202" i="2" s="1"/>
  <c r="B202" i="1"/>
  <c r="C202" i="1"/>
  <c r="C203" i="2" s="1"/>
  <c r="B203" i="1"/>
  <c r="C203" i="1"/>
  <c r="C204" i="2" s="1"/>
  <c r="B204" i="1"/>
  <c r="B205" i="1" s="1"/>
  <c r="B206" i="1" s="1"/>
  <c r="C204" i="1"/>
  <c r="C205" i="2" s="1"/>
  <c r="C205" i="1"/>
  <c r="C206" i="2" s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A220" i="1" s="1"/>
  <c r="A221" i="1" s="1"/>
  <c r="B219" i="1"/>
  <c r="C219" i="1"/>
  <c r="C220" i="2" s="1"/>
  <c r="B220" i="1"/>
  <c r="C220" i="1"/>
  <c r="C221" i="2" s="1"/>
  <c r="B221" i="1"/>
  <c r="C221" i="1"/>
  <c r="C222" i="2" s="1"/>
  <c r="A222" i="1"/>
  <c r="A223" i="1" s="1"/>
  <c r="A224" i="1" s="1"/>
  <c r="A225" i="1" s="1"/>
  <c r="A226" i="1" s="1"/>
  <c r="A227" i="1" s="1"/>
  <c r="A228" i="1" s="1"/>
  <c r="A229" i="1" s="1"/>
  <c r="A230" i="1" s="1"/>
  <c r="B222" i="1"/>
  <c r="B223" i="1" s="1"/>
  <c r="C222" i="1"/>
  <c r="C223" i="2" s="1"/>
  <c r="C223" i="1"/>
  <c r="C224" i="2" s="1"/>
  <c r="B224" i="1"/>
  <c r="C224" i="1"/>
  <c r="C225" i="2" s="1"/>
  <c r="B225" i="1"/>
  <c r="C225" i="1"/>
  <c r="C226" i="2" s="1"/>
  <c r="B226" i="1"/>
  <c r="C226" i="1"/>
  <c r="C227" i="2" s="1"/>
  <c r="B227" i="1"/>
  <c r="B228" i="1" s="1"/>
  <c r="B229" i="1" s="1"/>
  <c r="B230" i="1" s="1"/>
  <c r="C227" i="1"/>
  <c r="C228" i="2" s="1"/>
  <c r="C228" i="1"/>
  <c r="C229" i="2" s="1"/>
  <c r="C229" i="1"/>
  <c r="C230" i="2" s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C232" i="2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T238" i="2" l="1"/>
  <c r="AU238" i="2"/>
  <c r="AT234" i="2"/>
  <c r="AU234" i="2"/>
  <c r="AT227" i="2"/>
  <c r="AU227" i="2"/>
  <c r="AT231" i="2"/>
  <c r="AU231" i="2"/>
  <c r="AU243" i="2"/>
  <c r="AT243" i="2"/>
  <c r="AT242" i="2"/>
  <c r="AU242" i="2"/>
  <c r="AT241" i="2"/>
  <c r="AU241" i="2"/>
  <c r="AT237" i="2"/>
  <c r="AU237" i="2"/>
  <c r="AT233" i="2"/>
  <c r="AU233" i="2"/>
  <c r="AT230" i="2"/>
  <c r="AU230" i="2"/>
  <c r="AT226" i="2"/>
  <c r="AU226" i="2"/>
  <c r="AU240" i="2"/>
  <c r="AT240" i="2"/>
  <c r="AT236" i="2"/>
  <c r="AU236" i="2"/>
  <c r="AT232" i="2"/>
  <c r="AU232" i="2"/>
  <c r="AT229" i="2"/>
  <c r="AU229" i="2"/>
  <c r="AT225" i="2"/>
  <c r="AU225" i="2"/>
  <c r="AT222" i="2"/>
  <c r="AU222" i="2"/>
  <c r="AT239" i="2"/>
  <c r="AU239" i="2"/>
  <c r="AT235" i="2"/>
  <c r="AU235" i="2"/>
  <c r="AT228" i="2"/>
  <c r="AU228" i="2"/>
  <c r="AU215" i="2"/>
  <c r="AT215" i="2"/>
  <c r="AU211" i="2"/>
  <c r="AT211" i="2"/>
  <c r="AT204" i="2"/>
  <c r="AU204" i="2"/>
  <c r="AT200" i="2"/>
  <c r="AU200" i="2"/>
  <c r="AT219" i="2"/>
  <c r="AU219" i="2"/>
  <c r="AT221" i="2"/>
  <c r="AU221" i="2"/>
  <c r="AT218" i="2"/>
  <c r="AU218" i="2"/>
  <c r="AT214" i="2"/>
  <c r="AU214" i="2"/>
  <c r="AT210" i="2"/>
  <c r="AU210" i="2"/>
  <c r="AT203" i="2"/>
  <c r="AU203" i="2"/>
  <c r="AT199" i="2"/>
  <c r="AU199" i="2"/>
  <c r="AU224" i="2"/>
  <c r="AT224" i="2"/>
  <c r="AU220" i="2"/>
  <c r="AT220" i="2"/>
  <c r="AT217" i="2"/>
  <c r="AU217" i="2"/>
  <c r="AT213" i="2"/>
  <c r="AU213" i="2"/>
  <c r="AT209" i="2"/>
  <c r="AU209" i="2"/>
  <c r="AU206" i="2"/>
  <c r="AT206" i="2"/>
  <c r="AU202" i="2"/>
  <c r="AT202" i="2"/>
  <c r="AT223" i="2"/>
  <c r="AU223" i="2"/>
  <c r="AT216" i="2"/>
  <c r="AU216" i="2"/>
  <c r="AT212" i="2"/>
  <c r="AU212" i="2"/>
  <c r="AT208" i="2"/>
  <c r="AU208" i="2"/>
  <c r="AT205" i="2"/>
  <c r="AU205" i="2"/>
  <c r="AT201" i="2"/>
  <c r="AU201" i="2"/>
  <c r="AU198" i="2"/>
  <c r="AT198" i="2"/>
  <c r="AT191" i="2"/>
  <c r="AU191" i="2"/>
  <c r="AT187" i="2"/>
  <c r="AU187" i="2"/>
  <c r="AT195" i="2"/>
  <c r="AU195" i="2"/>
  <c r="AT197" i="2"/>
  <c r="AU197" i="2"/>
  <c r="AT194" i="2"/>
  <c r="AU194" i="2"/>
  <c r="AU190" i="2"/>
  <c r="AT190" i="2"/>
  <c r="AU186" i="2"/>
  <c r="AT186" i="2"/>
  <c r="AT196" i="2"/>
  <c r="AU196" i="2"/>
  <c r="AU193" i="2"/>
  <c r="AT193" i="2"/>
  <c r="AT189" i="2"/>
  <c r="AU189" i="2"/>
  <c r="AT185" i="2"/>
  <c r="AU185" i="2"/>
  <c r="AT192" i="2"/>
  <c r="AU192" i="2"/>
  <c r="AU188" i="2"/>
  <c r="AT188" i="2"/>
  <c r="AU184" i="2"/>
  <c r="AT184" i="2"/>
  <c r="F239" i="2"/>
  <c r="G239" i="2"/>
  <c r="F235" i="2"/>
  <c r="G235" i="2"/>
  <c r="F228" i="2"/>
  <c r="G228" i="2"/>
  <c r="GA237" i="1"/>
  <c r="GB237" i="1"/>
  <c r="D237" i="1" s="1"/>
  <c r="D238" i="2" s="1"/>
  <c r="GA233" i="1"/>
  <c r="GB233" i="1"/>
  <c r="D233" i="1" s="1"/>
  <c r="D234" i="2" s="1"/>
  <c r="GA226" i="1"/>
  <c r="GB226" i="1"/>
  <c r="D226" i="1" s="1"/>
  <c r="D227" i="2" s="1"/>
  <c r="G242" i="2"/>
  <c r="F238" i="2"/>
  <c r="G238" i="2"/>
  <c r="F234" i="2"/>
  <c r="G234" i="2"/>
  <c r="G232" i="2"/>
  <c r="F231" i="2"/>
  <c r="GA230" i="1"/>
  <c r="GB230" i="1"/>
  <c r="D230" i="1" s="1"/>
  <c r="D231" i="2" s="1"/>
  <c r="G231" i="2"/>
  <c r="F227" i="2"/>
  <c r="G227" i="2"/>
  <c r="GB242" i="1"/>
  <c r="D242" i="1" s="1"/>
  <c r="D243" i="2" s="1"/>
  <c r="GA242" i="1"/>
  <c r="F243" i="2"/>
  <c r="GA241" i="1"/>
  <c r="GB241" i="1"/>
  <c r="D241" i="1" s="1"/>
  <c r="D242" i="2" s="1"/>
  <c r="F242" i="2"/>
  <c r="GA240" i="1"/>
  <c r="GB240" i="1"/>
  <c r="D240" i="1" s="1"/>
  <c r="D241" i="2" s="1"/>
  <c r="GA236" i="1"/>
  <c r="GB236" i="1"/>
  <c r="D236" i="1" s="1"/>
  <c r="D237" i="2" s="1"/>
  <c r="GA232" i="1"/>
  <c r="GB232" i="1"/>
  <c r="D232" i="1" s="1"/>
  <c r="D233" i="2" s="1"/>
  <c r="GA229" i="1"/>
  <c r="GB229" i="1"/>
  <c r="D229" i="1" s="1"/>
  <c r="D230" i="2" s="1"/>
  <c r="GA225" i="1"/>
  <c r="GB225" i="1"/>
  <c r="D225" i="1" s="1"/>
  <c r="D226" i="2" s="1"/>
  <c r="F224" i="2"/>
  <c r="F223" i="2"/>
  <c r="F241" i="2"/>
  <c r="G241" i="2"/>
  <c r="F237" i="2"/>
  <c r="G237" i="2"/>
  <c r="F233" i="2"/>
  <c r="G233" i="2"/>
  <c r="F230" i="2"/>
  <c r="G230" i="2"/>
  <c r="F226" i="2"/>
  <c r="G226" i="2"/>
  <c r="G223" i="2"/>
  <c r="GA239" i="1"/>
  <c r="GB239" i="1"/>
  <c r="D239" i="1" s="1"/>
  <c r="D240" i="2" s="1"/>
  <c r="GA235" i="1"/>
  <c r="GB235" i="1"/>
  <c r="D235" i="1" s="1"/>
  <c r="D236" i="2" s="1"/>
  <c r="GA231" i="1"/>
  <c r="GB231" i="1"/>
  <c r="D231" i="1" s="1"/>
  <c r="D232" i="2" s="1"/>
  <c r="GA228" i="1"/>
  <c r="GB228" i="1"/>
  <c r="D228" i="1" s="1"/>
  <c r="D229" i="2" s="1"/>
  <c r="GA224" i="1"/>
  <c r="GB224" i="1"/>
  <c r="D224" i="1" s="1"/>
  <c r="D225" i="2" s="1"/>
  <c r="F240" i="2"/>
  <c r="G240" i="2"/>
  <c r="F236" i="2"/>
  <c r="G236" i="2"/>
  <c r="F232" i="2"/>
  <c r="F229" i="2"/>
  <c r="G229" i="2"/>
  <c r="F225" i="2"/>
  <c r="GA221" i="1"/>
  <c r="GB221" i="1"/>
  <c r="D221" i="1" s="1"/>
  <c r="D222" i="2" s="1"/>
  <c r="G243" i="2"/>
  <c r="GB238" i="1"/>
  <c r="D238" i="1" s="1"/>
  <c r="D239" i="2" s="1"/>
  <c r="GA238" i="1"/>
  <c r="GB234" i="1"/>
  <c r="D234" i="1" s="1"/>
  <c r="D235" i="2" s="1"/>
  <c r="GA234" i="1"/>
  <c r="GB227" i="1"/>
  <c r="D227" i="1" s="1"/>
  <c r="D228" i="2" s="1"/>
  <c r="GA227" i="1"/>
  <c r="F216" i="2"/>
  <c r="G216" i="2"/>
  <c r="F212" i="2"/>
  <c r="G212" i="2"/>
  <c r="F208" i="2"/>
  <c r="F205" i="2"/>
  <c r="G205" i="2"/>
  <c r="F201" i="2"/>
  <c r="G201" i="2"/>
  <c r="GA214" i="1"/>
  <c r="GB214" i="1"/>
  <c r="D214" i="1" s="1"/>
  <c r="D215" i="2" s="1"/>
  <c r="GA210" i="1"/>
  <c r="GB210" i="1"/>
  <c r="D210" i="1" s="1"/>
  <c r="D211" i="2" s="1"/>
  <c r="AU207" i="2"/>
  <c r="AT207" i="2"/>
  <c r="GA203" i="1"/>
  <c r="GB203" i="1"/>
  <c r="D203" i="1" s="1"/>
  <c r="D204" i="2" s="1"/>
  <c r="GA199" i="1"/>
  <c r="GB199" i="1"/>
  <c r="D199" i="1" s="1"/>
  <c r="D200" i="2" s="1"/>
  <c r="F198" i="2"/>
  <c r="F222" i="2"/>
  <c r="G222" i="2"/>
  <c r="G220" i="2"/>
  <c r="F219" i="2"/>
  <c r="GA218" i="1"/>
  <c r="GB218" i="1"/>
  <c r="D218" i="1" s="1"/>
  <c r="D219" i="2" s="1"/>
  <c r="G219" i="2"/>
  <c r="F215" i="2"/>
  <c r="G215" i="2"/>
  <c r="F211" i="2"/>
  <c r="G211" i="2"/>
  <c r="F204" i="2"/>
  <c r="G204" i="2"/>
  <c r="F200" i="2"/>
  <c r="G200" i="2"/>
  <c r="GA220" i="1"/>
  <c r="GB220" i="1"/>
  <c r="D220" i="1" s="1"/>
  <c r="D221" i="2" s="1"/>
  <c r="GA217" i="1"/>
  <c r="GB217" i="1"/>
  <c r="D217" i="1" s="1"/>
  <c r="D218" i="2" s="1"/>
  <c r="GA213" i="1"/>
  <c r="GB213" i="1"/>
  <c r="D213" i="1" s="1"/>
  <c r="D214" i="2" s="1"/>
  <c r="GA209" i="1"/>
  <c r="GB209" i="1"/>
  <c r="D209" i="1" s="1"/>
  <c r="D210" i="2" s="1"/>
  <c r="GA202" i="1"/>
  <c r="GB202" i="1"/>
  <c r="D202" i="1" s="1"/>
  <c r="D203" i="2" s="1"/>
  <c r="GA198" i="1"/>
  <c r="GB198" i="1"/>
  <c r="D198" i="1" s="1"/>
  <c r="D199" i="2" s="1"/>
  <c r="G225" i="2"/>
  <c r="F221" i="2"/>
  <c r="G221" i="2"/>
  <c r="F218" i="2"/>
  <c r="G218" i="2"/>
  <c r="F214" i="2"/>
  <c r="G214" i="2"/>
  <c r="F210" i="2"/>
  <c r="G210" i="2"/>
  <c r="GA206" i="1"/>
  <c r="GB206" i="1"/>
  <c r="D206" i="1" s="1"/>
  <c r="D207" i="2" s="1"/>
  <c r="F207" i="2"/>
  <c r="G208" i="2"/>
  <c r="G207" i="2"/>
  <c r="F203" i="2"/>
  <c r="G203" i="2"/>
  <c r="F199" i="2"/>
  <c r="GB223" i="1"/>
  <c r="D223" i="1" s="1"/>
  <c r="D224" i="2" s="1"/>
  <c r="GA223" i="1"/>
  <c r="GA219" i="1"/>
  <c r="GB219" i="1"/>
  <c r="D219" i="1" s="1"/>
  <c r="D220" i="2" s="1"/>
  <c r="GA216" i="1"/>
  <c r="GB216" i="1"/>
  <c r="D216" i="1" s="1"/>
  <c r="D217" i="2" s="1"/>
  <c r="GA212" i="1"/>
  <c r="GB212" i="1"/>
  <c r="D212" i="1" s="1"/>
  <c r="D213" i="2" s="1"/>
  <c r="GA208" i="1"/>
  <c r="GB208" i="1"/>
  <c r="D208" i="1" s="1"/>
  <c r="D209" i="2" s="1"/>
  <c r="GA205" i="1"/>
  <c r="GB205" i="1"/>
  <c r="D205" i="1" s="1"/>
  <c r="D206" i="2" s="1"/>
  <c r="GA201" i="1"/>
  <c r="GB201" i="1"/>
  <c r="D201" i="1" s="1"/>
  <c r="D202" i="2" s="1"/>
  <c r="G224" i="2"/>
  <c r="F220" i="2"/>
  <c r="F217" i="2"/>
  <c r="G217" i="2"/>
  <c r="F213" i="2"/>
  <c r="G213" i="2"/>
  <c r="F209" i="2"/>
  <c r="G209" i="2"/>
  <c r="F206" i="2"/>
  <c r="G206" i="2"/>
  <c r="F202" i="2"/>
  <c r="G202" i="2"/>
  <c r="GB222" i="1"/>
  <c r="D222" i="1" s="1"/>
  <c r="D223" i="2" s="1"/>
  <c r="GA222" i="1"/>
  <c r="GB215" i="1"/>
  <c r="D215" i="1" s="1"/>
  <c r="D216" i="2" s="1"/>
  <c r="GA215" i="1"/>
  <c r="GB211" i="1"/>
  <c r="D211" i="1" s="1"/>
  <c r="D212" i="2" s="1"/>
  <c r="GA211" i="1"/>
  <c r="GB207" i="1"/>
  <c r="D207" i="1" s="1"/>
  <c r="D208" i="2" s="1"/>
  <c r="GA207" i="1"/>
  <c r="GB204" i="1"/>
  <c r="D204" i="1" s="1"/>
  <c r="D205" i="2" s="1"/>
  <c r="GA204" i="1"/>
  <c r="GB200" i="1"/>
  <c r="D200" i="1" s="1"/>
  <c r="D201" i="2" s="1"/>
  <c r="GA200" i="1"/>
  <c r="G199" i="2"/>
  <c r="F192" i="2"/>
  <c r="G192" i="2"/>
  <c r="F188" i="2"/>
  <c r="G188" i="2"/>
  <c r="F184" i="2"/>
  <c r="GB197" i="1"/>
  <c r="D197" i="1" s="1"/>
  <c r="D198" i="2" s="1"/>
  <c r="GA197" i="1"/>
  <c r="GA190" i="1"/>
  <c r="GB190" i="1"/>
  <c r="D190" i="1" s="1"/>
  <c r="D191" i="2" s="1"/>
  <c r="GA186" i="1"/>
  <c r="GB186" i="1"/>
  <c r="D186" i="1" s="1"/>
  <c r="D187" i="2" s="1"/>
  <c r="GA179" i="1"/>
  <c r="GB179" i="1"/>
  <c r="D179" i="1" s="1"/>
  <c r="GA175" i="1"/>
  <c r="GB175" i="1"/>
  <c r="D175" i="1" s="1"/>
  <c r="G198" i="2"/>
  <c r="G196" i="2"/>
  <c r="F195" i="2"/>
  <c r="GA194" i="1"/>
  <c r="GB194" i="1"/>
  <c r="D194" i="1" s="1"/>
  <c r="D195" i="2" s="1"/>
  <c r="G195" i="2"/>
  <c r="F191" i="2"/>
  <c r="G191" i="2"/>
  <c r="F187" i="2"/>
  <c r="G187" i="2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GA185" i="1"/>
  <c r="GB185" i="1"/>
  <c r="D185" i="1" s="1"/>
  <c r="D186" i="2" s="1"/>
  <c r="GA178" i="1"/>
  <c r="GB178" i="1"/>
  <c r="D178" i="1" s="1"/>
  <c r="GA174" i="1"/>
  <c r="GB174" i="1"/>
  <c r="D174" i="1" s="1"/>
  <c r="F197" i="2"/>
  <c r="G197" i="2"/>
  <c r="F194" i="2"/>
  <c r="G194" i="2"/>
  <c r="F190" i="2"/>
  <c r="G190" i="2"/>
  <c r="F186" i="2"/>
  <c r="G186" i="2"/>
  <c r="G184" i="2"/>
  <c r="GA182" i="1"/>
  <c r="GB182" i="1"/>
  <c r="D182" i="1" s="1"/>
  <c r="GA195" i="1"/>
  <c r="GB195" i="1"/>
  <c r="D195" i="1" s="1"/>
  <c r="D196" i="2" s="1"/>
  <c r="GA192" i="1"/>
  <c r="GB192" i="1"/>
  <c r="D192" i="1" s="1"/>
  <c r="D193" i="2" s="1"/>
  <c r="GA188" i="1"/>
  <c r="GB188" i="1"/>
  <c r="D188" i="1" s="1"/>
  <c r="D189" i="2" s="1"/>
  <c r="GA184" i="1"/>
  <c r="GB184" i="1"/>
  <c r="D184" i="1" s="1"/>
  <c r="D185" i="2" s="1"/>
  <c r="GA181" i="1"/>
  <c r="GB181" i="1"/>
  <c r="D181" i="1" s="1"/>
  <c r="GA177" i="1"/>
  <c r="GB177" i="1"/>
  <c r="D177" i="1" s="1"/>
  <c r="GA173" i="1"/>
  <c r="GB173" i="1"/>
  <c r="D173" i="1" s="1"/>
  <c r="F196" i="2"/>
  <c r="F193" i="2"/>
  <c r="G193" i="2"/>
  <c r="F189" i="2"/>
  <c r="G189" i="2"/>
  <c r="F185" i="2"/>
  <c r="G185" i="2"/>
  <c r="GB191" i="1"/>
  <c r="D191" i="1" s="1"/>
  <c r="D192" i="2" s="1"/>
  <c r="GA191" i="1"/>
  <c r="GB187" i="1"/>
  <c r="D187" i="1" s="1"/>
  <c r="D188" i="2" s="1"/>
  <c r="GA187" i="1"/>
  <c r="GB183" i="1"/>
  <c r="D183" i="1" s="1"/>
  <c r="D184" i="2" s="1"/>
  <c r="GA183" i="1"/>
  <c r="GB180" i="1"/>
  <c r="D180" i="1" s="1"/>
  <c r="GA180" i="1"/>
  <c r="GB176" i="1"/>
  <c r="D176" i="1" s="1"/>
  <c r="GA176" i="1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B149" i="1"/>
  <c r="D149" i="1" s="1"/>
  <c r="GA149" i="1"/>
  <c r="GA167" i="1"/>
  <c r="GB167" i="1"/>
  <c r="D167" i="1" s="1"/>
  <c r="GA163" i="1"/>
  <c r="GB163" i="1"/>
  <c r="D163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66" i="1"/>
  <c r="GB166" i="1"/>
  <c r="D166" i="1" s="1"/>
  <c r="GA162" i="1"/>
  <c r="GB162" i="1"/>
  <c r="D162" i="1" s="1"/>
  <c r="GA155" i="1"/>
  <c r="GB155" i="1"/>
  <c r="D155" i="1" s="1"/>
  <c r="GA151" i="1"/>
  <c r="GB151" i="1"/>
  <c r="D151" i="1" s="1"/>
  <c r="GA147" i="1"/>
  <c r="GB147" i="1"/>
  <c r="D147" i="1" s="1"/>
  <c r="GA170" i="1"/>
  <c r="GB170" i="1"/>
  <c r="D170" i="1" s="1"/>
  <c r="GB172" i="1"/>
  <c r="D172" i="1" s="1"/>
  <c r="GA172" i="1"/>
  <c r="GB169" i="1"/>
  <c r="D169" i="1" s="1"/>
  <c r="GA169" i="1"/>
  <c r="GB165" i="1"/>
  <c r="D165" i="1" s="1"/>
  <c r="GA165" i="1"/>
  <c r="GB161" i="1"/>
  <c r="D161" i="1" s="1"/>
  <c r="GA161" i="1"/>
  <c r="GB154" i="1"/>
  <c r="D154" i="1" s="1"/>
  <c r="GA154" i="1"/>
  <c r="GB150" i="1"/>
  <c r="D150" i="1" s="1"/>
  <c r="GA150" i="1"/>
  <c r="GA158" i="1"/>
  <c r="GB158" i="1"/>
  <c r="D158" i="1" s="1"/>
  <c r="N122" i="56"/>
  <c r="N121" i="56"/>
  <c r="N120" i="56"/>
  <c r="N119" i="56"/>
  <c r="C231" i="2"/>
  <c r="C243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94A89513-9A7C-43AD-A3B5-2DE8450C3D23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7EB96C81-E183-48C9-AD70-C092C177D61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A86422D8-F98F-471F-A325-2A72E5F117A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82846D7C-4EE5-4829-970A-0D685A613C2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88A21602-28E7-4F59-A6A5-0780A394E0E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2AE18D39-5632-46D8-B59D-47E7A38FAD3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2C8A0A80-5197-4B7D-9560-55BB823DF77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1EE233D1-FCF7-40FF-A840-2681C504165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23E0C509-7CE4-448D-A58E-0F3EE65A927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9E838063-5C65-4632-A5AD-39A30682751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1DEF87FB-009A-44D7-99A5-CBE457B2F2A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8A22AE76-717F-467F-BC27-EC4CF35F5A0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5D9FD5AC-C7FD-462B-BD0D-1FED09A1D9B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0D31EFB8-1444-4BD8-9EFA-C498A94F648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0EC3AAD-2F10-44CA-8480-6ECBDA76F5D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61C0D1A-04A4-4555-9E19-978E83F6D95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EFC3543-557C-488E-A6FE-F17FCF3E8C08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C0AF48E-F2A6-47AE-B63E-4893CADDFBD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4E932EC-A0A6-485B-94A3-767EA2979D6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FF29D7D-929B-4A40-A833-80DA2B48A06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C368368-D6E0-4939-A61A-F57129EABF0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0DD2E183-325B-4DFF-96B8-56352326BE6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C1DFF05-2236-497A-84E3-A812E2C5882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6108F26-F089-426B-B897-451B02161F6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4E59738-E07C-4438-8611-74B6678B275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856C926-D6B3-46BB-A6B1-C5996343B14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66B9BD04-A5F6-4181-9666-7855353669A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381EA2E-AE2B-42F9-9247-FCE6341D4FFC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7F0DA04D-5CBD-43D5-AF02-70C7F92B9A7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C2F7D42-C8DE-4DDC-8DEB-8152E42B74E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835E6EC9-A4E5-46BB-B864-D2BCBFA3732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D6E9552-0FF5-40F2-AA5E-47AFBD27403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E97F5DE5-DB7E-459E-AABB-34489D25B71E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F74F3CE-576F-4373-8068-F24B258CA34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50EEAC8A-5692-4121-B403-17262919A79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1F6ED29-093E-4F9C-A181-DF3D9C32BF4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9AE23CF-41B0-42CA-B4EF-7DBD52D16DB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6712EB5-FB9C-443D-AB62-587977D6D70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CC10013-2830-4E54-8E11-EFA7761774C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A55DB081-FB86-40D8-A492-48803AB54A4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F96D8720-3A7A-41CA-8688-4A99D8599EE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CDAEDB89-1D01-4214-A2EA-5519E6FC8CBE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A3EE27A-B248-441D-B7B8-D2E6DC49E4A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454FA8C-42BE-4D53-82CE-765E01E1A69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118C74E-50F2-4D55-B967-077F7DA17AF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2349343-140B-492C-8739-B4EEC39BFB0D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422B52B8-0F99-4ADC-931E-4BE223C2A41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83D9DDE7-619E-4B7D-A1B3-DC887E994EC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ADC2E1E-25B8-4FC8-AC65-A52A3AF104E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001BB55-A427-4089-9636-E27A9B0BC3D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1BEBD01-22A4-47EC-9228-0A04D1AF822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0B872FD-F852-4FAE-9307-F28A0B65D53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06DBCB5D-EDD8-4AA7-828D-EC16F9091DF3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53C63F7-391D-4688-AE04-B963E280EEA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BCA30C24-6329-454A-A8C0-D31EA913804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B36557A-D066-40C9-886B-E4B5CC5E1D97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06C7CBE-69CC-4EF1-BC62-51CD1329105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F5E1285-5FAC-40B3-B826-17D77D50A4D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DD5D9927-3452-403B-ABCE-CE38223E840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76B0483-1762-49EC-A7C2-DD0C18705AAD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D4DE061-9E80-479E-BCB7-E653A54AD51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951D3E2-B337-432F-9269-7B4A60B31E3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918D9C5-7917-48E3-8FA6-53D47460D4A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E179B99-2016-4BD6-8438-CA5374FF279F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21CB1533-CD2D-4FD6-81A2-A775EB12E51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3405A78-FCF1-4B4B-B3CF-48A15B2BB14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E84F3683-8AF3-400E-97E5-9ECD8C15351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C038668-DE7A-4157-9F93-8ED3BFE045A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793F43FE-0D0A-42FD-B53E-9E1B3D1CAC1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43BE9386-305B-4348-A8AB-B7EBBA13925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8E387DAE-A8CF-4CB5-908F-5ADD7495A16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318C1F31-7DA1-4138-9A78-4FB84786ABD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9BB09FD-B4EB-4C13-89E6-8F1AF39D76C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9AE1EA7-1D62-4495-8C2B-C03F400186D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E3EE27D-DD5E-4DBF-8607-FF4D61BC80A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C7C3AE99-68B5-4532-8F65-07FC85AA48A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734E495D-9E31-4210-B7A0-6592375CE80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B9CF791-3461-40E0-B29C-742CD25318F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4A4CFCB-84CD-4ECD-98D5-06471A24462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0BA3821-6D2C-4B72-9EE5-D86E8478422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AC8835F-514D-498D-8052-287B667EA9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4F7DEADD-6C00-465E-B07B-424866EE67C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E2860879-BE54-4254-A367-848F9D645EF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4D6702FD-2CCE-4042-9345-47AE1888BA9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7F4B599-86B3-4638-82BD-F554ADF41A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0583A6D0-C193-4C4B-812D-8E6F9D3AC83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204CCCC-8A25-4F44-924A-726AA841D42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EA0F5536-1384-422D-8A22-047A4A2A813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275A77B-95E3-48EC-86C9-C76774BFE6D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179E9BD-DFD3-4E2D-8E0B-C4A1478B576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AFD65D4-89D5-4AEE-8427-3B3B1A27AFA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305841F-6BB5-4861-B2CC-C924DF8F7B3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05B5290-D935-48EB-83F7-AF1A0015434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8D874211-F6A9-4F2C-8BBB-60F85D032E3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6743F6B-89F5-4C46-B3DA-C203C9D5996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B07066B0-DFB5-4B2F-BF32-D15F08897523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61C2970E-DF29-4E00-A82D-4AF7906C63F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EAB0309-9822-4767-AF1E-0DAD6D658A9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3CDC9F6C-B048-4578-B2D1-07BCCF3D650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41AE042-98DB-4660-A5BD-362B4BA2584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3D679B6-418F-4175-B4E6-74CCE845063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FB6E09A-5FB0-46B5-84FC-BB531FA2B46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633F6E0-9224-4901-867F-35845B5E8730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4BFB01E-CE09-46F7-8812-A535AB08FF2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37D05CC-1D69-4806-B4E3-7F354D009FA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2C56F541-F11B-45C6-8007-5624CE6812B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293E539-6CD7-4028-96BF-C0C9031D54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36D3053F-31D4-4676-A458-F291F37130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9155051-5FD8-48CF-97E1-82F3EE958DB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1541674-7A4D-4291-9B3A-A6F4717BF0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1A06E07-2080-4D1A-BBD7-8E87ADB9DBA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C2C195B-46C4-4891-B9D2-BB232A87FC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95E0FEC-20A8-405A-9B70-CEA00C39AD7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26A81F10-AEF0-46F1-9768-0AEE56E5E6E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5F115CF7-6C45-4B71-BE2F-03E6EBB4932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4E00C8D-89BD-4AD1-A7AE-DC6EDC96404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ACECB33-6B0C-45F1-8206-DDBFFB2CA60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771EAE0-757F-487B-9FF2-6498F7AF7AE6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A1ED998-1436-4876-8E1F-F54F944B50C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3E12CF6-303B-4E1A-A45A-309998587C9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DFB73E6-4130-40EB-8DCF-3CE7217A047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CE93340-5746-4DC7-AD30-8035073926E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A471D19-48FD-45BA-AE92-4F871D299AC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E4939A4-EDB5-4C5E-8C8D-9C4024DB5653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14CF462-14D0-4FA2-AAF2-46FD2CC0EB90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8243DCD-3024-49CC-A60A-C97636BADB60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4680D205-0691-410F-9D13-E2C6BC973A1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7A483A9-7F96-4F8F-976B-373019DA959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CBF5A49-0695-4F25-863D-9B9D7D62E13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E57D338-EAB1-4F5E-85F5-CFF0F9AACFDE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6089035F-380E-499B-BD4E-0283B32724D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D0B15C61-90DA-45FA-B989-8F6BCE50DE3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B2AE5AD-6D43-4060-BFBA-EE58C59DCF0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0B4ED86-F7E0-4C3F-B2C1-735058E634B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7D81CE7-172B-4531-ACEA-392874A4FF8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4D158BBB-938C-41CA-AD05-35E1D669F14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3F1EE35-7A2F-4BDA-9182-0D5E34AEF3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431B47C-AF8B-45BF-8065-4FA32DB0A72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1F9DEA8-5AA6-444A-A5EF-41F41F68E8E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04430D34-2A8E-4C2B-B88D-D654F331E84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355A9EE-5D81-4E56-A6F2-86EAB898BD9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D1AFB93C-5623-4192-9713-A507D630127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0A8E1A9-4593-40AD-B714-F98ED5861CB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3AF05067-0A1E-4C1C-94A3-4646B44CA6C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7988E00-F7C4-432B-BD7C-F07540B98EE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0FCE982-C41A-4FC4-B5EE-85D42EA3928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DA447E47-9862-4071-B060-39412FA8949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11552EE-03DE-413F-8200-7A88B41A4BB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A15A826-95E6-4F14-B890-4144309277F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5430022-1CB1-4E0E-A2FC-D4DADD4350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CBBC9D57-35B6-4A93-887B-27B6703DFBA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091BC6DD-FE28-4C1E-9B80-24C7D35B8BF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D372C53-45CD-4A08-83C5-1086DB5CF78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DFF0A43F-8716-49A5-9297-71E5BF02D5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EAB4CA07-D5A6-4D07-B040-8512EA53899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BD820306-DF2A-4741-A5A3-E6C3BBCE7EE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2C75569-E2C0-4057-B886-E014611FD0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224F998A-6288-4626-AC4E-012C7852C83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B1E5E5B7-D5A6-4226-8624-6F1492A7364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EAE35CB-F0A2-4040-A679-1783CEC4F23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3E92C51-FC90-44F5-AED6-99FB982FD9E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559E25F0-C6B6-404B-A33B-88607BA9248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BA08414-A62C-4577-AF37-3961F0F72B7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60C6778-40F2-42A5-BF6B-14054AFA121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0DD8C466-0546-4C10-B190-F73BAA10A3E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B693BEDB-411E-411E-A828-3031760AB9E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9EF48B4-13E6-4A5B-A221-FEE4283CCA0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2A908746-B089-4466-BE69-2C0DDFC0130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EE9A69A-D241-41E0-9698-B88173C872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4067B312-1433-41DE-8772-79898BE7404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7A767B1-5352-44D3-AC39-5DE4A290AC95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658021D3-D68E-4B81-8B8E-3641BC145AD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329678D-9F2C-4834-BA32-E07C03825ED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1199BF6-332F-46FB-A192-36E77894F42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693BA46-DD9B-4633-A178-1AD8DBE9A2F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E9A0F57-D417-4A0E-A1B6-018D55FEE8F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80E20006-5F02-4817-8DAB-51E44B06E53C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BE053294-A9FC-4D90-ABB2-73799405F95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045015D-45FA-4F00-BCBA-F09502E1360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8EFD5BB-4DA0-46B8-BB4E-C720AD157E2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FB5F49FD-0387-478B-8998-29081B9A240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21CF07F-D3D1-44F1-8FF0-E008DAAEC48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37FB586-CCF9-48E9-A484-379616B15B4C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A274E79-E11E-4BA2-937A-7F05F621505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BBB7232-7116-44F2-A070-DFDFC090A9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94459D8-A557-4351-8405-F72862BCBDCB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02ADB66-034F-4C28-A757-F1D4AFBBDE9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013B808E-D5C0-4FD9-B357-AA7FAB510A6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BBAD6BBD-61CF-4174-846F-C30C485CEAA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E4337C5-2ED2-484D-84D0-679166CB356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371BE41-46A1-4B57-B9D0-4A112B59C17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B4D8549F-D860-43CA-BD2F-F7E107C8D99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C2812650-919A-4DE7-B0EB-8B813244316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06F618C4-BA00-4427-B7EE-F8F049C2D1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CA44BAA-E2C0-4B02-8A2C-75B3A3AD8BD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72E80D1-4D81-4DF0-BE1B-2678DD63446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2A202BF9-BC02-44F5-B003-72533724ADF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F4D0BC65-D96A-4F85-B219-CF24BAD9BAE0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E34D578-AA4B-42BC-A2FD-2C45CC8E834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A3261395-68C3-4D1A-893E-A040229EB5D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26400784-EF99-45EA-B75F-52F24ABD1A2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976CDA10-8775-4A0F-8CAD-5EE44539825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E808092-5A8E-49FA-9FD0-6534D33ACFD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8DDF695B-7ABF-4F82-8680-AB657CD6522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ACDF860-3D74-4799-B93D-0FA6A268369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E9A7366-538C-45FE-BCB8-EC1E36F79A7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2A85E79-62B3-486C-826C-971091C11EC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769E1FD6-8A8F-480E-9A82-F2F09A827FEA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1FD409B-1E63-484A-964D-BC12A653E45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301493E-732A-49C5-B949-09B5CB5C34C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028D764-72F2-4B3D-855D-A436F7D1017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5EFF1EB-3C13-4649-B10E-707F1559EBAF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AEF0D900-7560-4644-BF71-2E61E2E4B85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60CD7A11-01D6-40B5-A7C1-FC7734D65E9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23DEFF2-2956-44C4-9561-761956FC1923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18A4CCC-9E60-421A-B92C-E4E95EEE27D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32263F8-B807-4A6C-8724-2F6846ECAB7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89D2BBD-EDC4-44A9-9E0F-3E0D76DC438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5D979149-574C-4201-9FC6-871E171C6CF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A91B600-03FA-43DD-97D6-6B7E8ED4AF7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8CC5D07-D46C-4158-A080-CCC3BAD1F7E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C7AD505D-DB15-4C03-B05C-C2E4B5930BD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E1EAE6C5-0578-4596-9001-21E3A3227FE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63B221A1-E186-4D4D-BAFC-35D8C49B27FB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8ADFAE63-4A02-45A0-B9AC-94CC6484451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22B4F94-E1AC-4010-98A9-AC301F0B1BE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911BD120-F732-4825-8068-650EF6F927C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F9AB22DB-60F5-41C1-847F-6C255DA04AF2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A2B08959-23FD-4264-A1F5-C2CCBF98220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9253C504-E366-4908-9E2A-A45AE5B01D21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BC044BC-E3DC-432B-AA82-9B914DE60E6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B6C88AB4-4BF4-456D-9C1D-6D6E81CD1809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CDABBF7-53D1-4303-B884-58F65C5BD82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8C95841-A551-4930-B881-BC70A0486FDD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1A2970A-95B1-4707-A7F7-A9AA4A79636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9B1CB961-6E13-414C-8563-E19D536017D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C06FBBB-D1C2-47BD-82B1-1148DE662D9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15E0F260-E611-4A77-AFC3-2240E5A693A0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3E40A55A-5FF0-45FC-8824-88CE976BE70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B06220E-75C3-418D-A2CA-6CD3E4C13D5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B96C772-B57E-4D97-B76A-928CCC257B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B69AF86-C013-4821-928B-29EE601424C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26644226-33EC-409A-ABE6-2737B83C482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EFEFF43-699C-4434-98E8-BD32E644129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24BBC19-361A-4AC0-8D3C-A2A274D214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F9FDBE63-F61A-42DD-BC9C-5F9257D6958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7C96232-7B7E-4E19-8128-3417AC8D8B50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9B8568A-5706-442E-B204-8ADE8D276D4E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3F7037B-4B3E-41CA-8821-54E4B467C81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C7CDF1A-94AD-4F4F-B2EB-6865BB88E78C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5AA7F434-EEBF-4180-942B-789B8FD9A44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27AD4264-9ED3-4BB0-95AF-09C6B531CD7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8F3CAA0D-C357-43CF-97BF-02115180722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83B730A-3351-44C4-8C74-44C68467E4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8FA6DC52-D0EB-4EEB-845A-987EE659B1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06740A4-6C30-46DF-A9E4-C31EBEE911C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0BAC984-7040-4E49-8DB9-56A2D973DA29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561CEE7-A7F2-4573-8504-EED7F354A31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A39A14C-A3D1-4F81-BD2C-EFB4A07232F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30D2799-FA5A-4A09-8471-FC8F10F132E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E532338-CEDC-4BBC-92CC-4C1E5F9F17E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AEF1CD0D-6E84-4E76-A5BC-C90484F76E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C03E2E5-DACD-4573-A702-B8D672401A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B51EC83A-E2D7-448E-9832-F33B2352E9D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148DF3C-2177-479A-8E02-C9B5618C4DAD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8788567-BBBF-4634-AAA8-15E083F70AC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22B3B43-BE54-4253-9F1B-EDCE2AC80A4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05BB2CB-6C79-410A-8E2E-025B5DDD560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00181C6A-7CC8-40F4-A7ED-61321246AB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298215F8-EE7B-471D-B332-DB3EF207010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D0A97C2-556D-44CA-AA16-A28BD950AFA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E57B243-959A-4981-AEDA-E9FB8A5D08F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0A2C037-D4B3-43BD-BF96-EC1BDD254126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C10AC88C-B683-49B9-B413-B03F1CF5F81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9369EFA-E818-438C-B0EE-1C3FD4F44B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1988A1D0-6444-411F-9E79-05C0DB257C4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6FDE9F7C-23FB-4A6F-BD2B-FE814504AC1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69DF740-91F1-47ED-A1C6-7681CE23B0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C6394958-C88B-470A-AE94-A90CB88B04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4C8FA9B-36F9-4802-9A65-83246C1AC8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17800E32-0B4B-4611-96AF-4BE2933633F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A086A2E-5496-4C97-A4B4-665B0300C5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4A3814E-CA0D-4BBA-9928-A4A98DA35D0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DC926FF-71DB-46AE-96C3-AE1AC204740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5B1B71C-2067-4ABC-9681-5A5FEA3F8C9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72014301-9F2F-448C-BA35-B9C26B9FB9D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26C73E2-46C3-4097-890C-C69AF973135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D318B2F5-BDC7-4BB6-A7FA-CAD42EAB00A1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E80623C-7E72-4B8E-BD6D-2AEECC94B93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5E812F9-24E9-48AD-8A80-D8635105A29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7EB5FD31-9B34-4A23-A258-DDF97C905DE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6DF459B-3E79-4F80-98C3-D36AC1B42B5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940447D-251D-46B2-A262-967E98280EF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07FEB9A-A0E7-4067-A75B-6E671116DB6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C49B32D1-E474-4957-8C10-95E5BD17F837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5B76281-F1AD-4BFD-8999-E5CD50A3E49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41C9D1D-2FB3-4008-B164-1283ED30DBC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3DFFF59-28C5-44E3-95B8-82B2E7D4DD4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0B7F7DB-A307-45C9-899C-3661418489A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DEA2A43-A67A-426B-A4D9-7E7EA17F7E7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34A74765-8CF2-476A-9A05-EB4A4BC52C4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17053FEC-373D-43F0-AEE0-85AC98470DD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EB926B5-4C29-419D-AD24-05DE3277D97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26D5FF0D-E99E-47FD-A338-1E4A5A9D740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BF96372-721B-424E-BD64-6FF60E8892D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70401D3-4B37-415E-A76C-314D91D35D9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40F51C3-4818-4123-B0D3-56ED71DAAEA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EF3ECFA2-712B-4C76-83EF-F013C0D3BF1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BC90974-7790-4B52-B54E-C2A37A5D83C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9A2F364-1B28-42AC-ACEC-262F97202D9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3758EEC-A616-436E-A622-4FB5FD36905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C9BEBB5-9D7C-465A-9D3B-8E23E7EBE6A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1582E4E-899A-43F9-87D2-7045EFCC7E98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B298486-7E4F-47C2-AF92-856FEAD45D1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4D1D798-D86C-40EA-BC1A-F24AEAE8768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3F5662A-8AB9-40F0-898E-81BD9FF8868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D710980-0FC1-44D2-A005-139ABB12C45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A3B16DF3-BE64-4397-8998-B327BFDF5F4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AB619EE-DF11-44F4-BEBF-2D97541F57A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7FA398DC-5681-4918-8C8B-E755A55B75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D0F7579-A810-43A0-83C2-6F600599D60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61ED915E-F8B9-4BCD-822A-9BBBA301E75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C255A18-9F19-4EBF-93D5-E989109113B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3E61339-F36F-4F33-85F8-B7EF1D62EF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C6D9827-5F6D-4EC8-9CB4-9F5885272CF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62D90DC-4A36-465E-8210-6791026C11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A1595A1-6EA6-457A-BCD7-07BE8273DF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568D6E88-F94A-4DE6-8E16-D9DCDDFEF22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1749C47-59CB-46F3-A93A-A075C8FCECA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789B4CFA-55B0-4003-BEBD-5E230FB3310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3C615BD-8EDD-4156-95E3-00A05D6A5FA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6E1E068F-4DF4-45CA-A21C-9D25F01ADA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8549448-9C0C-4DFD-A986-69274CFD211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2B84161-CEFD-480A-9972-ABD94DE7BB0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B19ACED-7649-43FE-9906-D6801F8425E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3080ED1-7D2F-4170-9A25-D518DF5047A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CC8C4249-90D1-4E26-AAED-A5416C235D50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E242B56-5BDE-487A-8F77-D8A97E6E8D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E43D11E-CA4E-4B73-A40F-C79035516F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4AFC866-3DDB-49E4-A689-FEA07A30208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14C0930-9ACB-4C92-8BFE-EB19FB90B37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A65909E-2765-40A9-9A00-32E04725425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C85681E9-4C9C-49D2-B33B-B2D46527E43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59B4C656-F83A-4458-8B31-B2D178DCB33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DDDE7AB-38DC-4961-8329-71758562441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52F12B94-0FDA-4D5A-AF4C-DE70182504A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1BB6196-DF20-497D-B91B-3C5B0717D238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0F90E71-D215-4B33-A96B-97A79B2E0AF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7345800-EAF8-4F8B-AB42-EDDA0FD2024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806243C-9522-4EC0-A331-D7362DC185A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9B6AF9C-8B23-4646-BBDE-F824209EDBB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40668776-BBA7-4ABB-9841-F7351AFEA32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CC622CBD-EEC7-4BD7-B22C-5CA35745D434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D8C01CA-DDCF-4527-9A16-D9C0179DF28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2EF8F006-0D14-4AA8-B4BB-F0998AF781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00CCAEC-CBF2-4F6D-8523-F1AF0DCBDDC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1C63DFF-04BC-4CB2-AF48-77598A80134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93B3DE9D-E2BF-41AF-A11A-43F042C26C8E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9BB3DE0-B25E-4610-952B-1D7F0F3E7E5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B31FABF-E882-4443-94B5-3C6F409EEE1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F0926A4-1913-43C3-84D4-5C2A451A7CE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5A47D87D-A7BF-4240-9BC4-795FB693F40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96994A6-8F89-47A8-83DC-DB9C8D792F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0BCC003-C835-433E-8C96-81E7BAC169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B07277DF-A0D5-4DE9-83B5-EBA807BFBF5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E6F4F335-A341-4855-97F9-F440580C4A5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0C4CF64-3730-4781-B7B3-B064C195840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642F4EE-B6D9-4EBC-9876-0B44253B0CB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12FCF189-8E77-4EFF-B806-39C6DD1B87A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663647B8-FC3B-439C-A100-908BDA829F2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F37323C-B746-4575-8E2C-DCDD3D64C8F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E9FDAE1C-15F9-4808-8E86-DEECEF13D48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9D449087-44F5-4E56-B34C-84EF2A64272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B7D36DD-6C09-4637-A788-6FB3E508E80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91EAFC4-CE28-44D1-9F5F-291B3465B0B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E7C1E2E-E425-4296-8AAD-A965B6EB0DE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52679AF-0E35-42E3-A641-EB622364FFA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DFB8F486-DD4D-4D76-9B01-BDF01F3448F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423DF3A-4BED-4F0E-813A-27524AE5147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E2806F3F-5CA4-4619-A02E-BA75B998941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C1FCACD-39A3-46AC-8486-8CEFC010092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86C32D5-72CE-4B89-9533-90A489C88E8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8567C255-221F-45C1-A7BF-ED35D605AF9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1DD88E5-B269-4B6B-A357-02BDA90767A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F37ECB3-7090-4E94-8201-C05A446191C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75EC319-2FA8-4372-B8CA-3EEAB72DE5D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2FCA33E1-5A54-4100-B3A3-2F85DBBE99C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13135B5-BF4E-462B-B6F4-0C885A74537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74C6F56-B9B4-4130-84DC-B26D83ABAFF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5A23DC7-970D-462D-A7E2-0336CAE7AD6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7135109-9BCA-4195-B08A-5852CF5F601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1C7E321-E8B5-46ED-A804-A0489ED5D5D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55F2985-9051-4925-BE72-42D42428592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8F611AA-6B89-4B5B-AC1A-A1472AD2E3E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9547460-94B3-4DBA-8A47-ED1A8DA5099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61DC168-C104-4705-A33C-4E77D56FFF8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BB854A18-8D60-4DD6-9897-7432998BFC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83BDF7F8-3748-4277-83F6-8932546795C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F96B5B77-10FA-4F80-98A6-B2B29538E74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6C7ED8CD-4B42-4EB8-B7DA-3564F3DAD77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B2CB9924-E3FA-4A03-8EFF-6519219BA5F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7B94F4C-40AF-4152-A218-F724C3D0DB8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489F519-80CC-4590-B2FB-91BAFBAD7A2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F23D96FA-FA8B-448E-A740-8C454D2FBFF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E817016-F867-48BD-BBA6-92C45CC2024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7245CFC-F74C-43EB-8E79-A3150A3A22D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FB7CDAC-C9B6-40CD-A731-3FDBC75776F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29FD676C-017C-45BD-A323-80AEDCF4E57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B9731C95-44D1-420C-AAB6-13D68BBAE1E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028FB3FA-5FC7-4C9E-BFC2-12047E492B0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AFFAC77-F24E-4050-8648-20AA293C0A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725188BC-6210-408A-9DDC-62F9723FCD1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3C13018-8773-4824-9A98-F3A84D88A81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E706708-7B25-47A0-B67F-08884CFEE50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688E68B9-7F75-4E4E-A941-9E12609D1F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1B68D51-8A53-469E-A32B-D23AD3ADDB3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477A2C7-6370-4136-833A-83C915789BD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A4968DE-8A46-46A7-B97B-E8477477244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9ABA304B-3006-4075-BCBC-F5A29A30631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1B47505C-DF10-4BEB-AE53-EDD05817D3CB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A9272080-7C60-4FBC-9024-977D6369907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26F1912-F0D7-4D0C-9A56-BCCEFBE67AF9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46707FB-914A-442B-9847-F5FC334DFD5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C85CDC50-9600-44F9-BC1A-4FF6CDDD68F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29519CA-1DD7-4610-93A4-D233DC55EC0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0FEDB5E-C6DF-4A54-B47D-0D9EF714BDF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C0C393D-B815-444A-B8EE-E89433026DD5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B4A01B95-1920-4142-8AB5-042F0DEB49B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055F9394-45E9-4D5D-A7E2-AA5CCD8B17D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89AA4158-F965-497B-8458-7E9DF125122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84E2FFB-BA67-4FAF-99C1-91D5971FB76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50B8643-D671-4584-BDCF-82B6F6D3D31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A59CF428-F4E0-40F1-AC68-B3CA1378B0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BA3346F6-480D-4AA6-B8DF-EF564FA70F2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7172AAE-602B-48D4-B985-33ED8416EB9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6482A63-3260-4058-AB6E-0CEE8CF0268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AB40F27-1E04-4DA7-8366-1722C7D1E9D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16912D7-86FA-4545-B111-05961269751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947370F6-CDD7-48D0-BDB9-75CB43024D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3CDC78F-BA42-4CFE-8C02-9C09C79EB2E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7598C91-E4E0-4851-9D21-1DB90635123E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38EC260A-FD2C-4474-BEAA-939C3C116B19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AF726608-3955-4B81-9476-079A84F7085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B6504E1-F8A3-415D-8F1F-55134992001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5885393A-6EE5-4CED-97C9-EB6AE5FA0E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FF52FBD0-D8A8-475B-B5AF-01093989583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65F83C9-8830-4C92-BA06-21147DA50F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48E3A5F-9812-4B71-8578-7C2AD49E5F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C6CDE28-3153-4213-9A37-96AA5CB6A6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3ACCB24E-67EF-4F47-B2A9-D0EE229FB9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70ACBE1-E382-4D06-BE48-F47B72AF6D5F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C624177-E979-4753-9D46-6413BCB1AF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C0345C7-7F63-4EA3-986F-82A92B4C5FD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2B606BC4-98E5-4101-ABB8-5BE763BC95C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63FDBF4-3F11-4CEF-8D3A-1DE1A70D183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2E56584-19CF-4E15-8566-976703D3E37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BC48851-94DF-499D-A590-3EF9BF3DEDA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18CE4EA-2164-471D-8668-A0FD0DA863B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F33FED6-ABC0-40FC-9984-59644875CCEA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A47D9D1-1CB3-4226-8A0D-42B80D10E321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B441C71-D62C-4338-A78C-0FB674C52B05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DD6DA6E-D14F-47D4-8FAA-FD5CAF8D96D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98883F7-B039-48DE-ACA3-F6C0613724B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9C0D89C-DE80-4CB7-8066-C6F5219FE79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219A1011-31DE-4F71-91F2-A426278819F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C094805-3681-4232-A404-A230E2C9736A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49FD530E-D812-4797-800B-062306297BA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C4E88481-75C3-4861-B5F7-260AB615592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A503D210-5CF6-4396-ADC8-675575674DB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16C23A3A-25C9-4175-BDB7-149324D90A11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476E088-1042-439A-BC3B-9241E594957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92C2252-314D-49D9-BCD3-A6E794EBE1C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E94964F7-BC0D-41DD-A15B-D65175C0BF4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85815D7-7129-4F8C-AF33-D18D22EFBA2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E75B7ED-0515-4DA2-AA25-38C1BA10CDA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531C581-AD31-4CDE-BC8B-90673598F97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D4A5B28-F3FC-4279-8E08-94B0701F66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B5E2A91D-56D8-4B1A-8B86-ECFBC80A571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DE668D4-F380-43B0-918E-25923EB2338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8F21A47-53EA-4196-BB50-CC3FA12FB9F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950C852-FB8C-4817-B309-3DD3AEAE889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3FF657B-9EBE-4AD7-877F-DA842119082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BBD36BC-2717-4171-B281-5E27DBDC6142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FE92B91-4E9F-4893-9F3D-EA96B2E43EC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A744396-3D81-4E6F-BFA8-034A9F13871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C75042B2-B5FD-48C7-A3C6-76961D03FAD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3A3F482-07DC-42B5-9309-9707A3129D1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A8E4AB2-D366-4732-B20B-49B282630FE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7DFB3B8D-B25A-4061-B1E2-BB3FD51498E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808828A5-096D-49DF-9DE8-8A51B0207B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072D357-38C1-4CB7-BECC-1EA355991E0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1CDC9A1-56B4-46EF-8F16-FA7CD293128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E8A3BAC3-A268-4288-952C-4060468A025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1902B10-4F95-44FC-94D2-52F6C79427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9243DB1-7199-4E4A-B04C-C6A6475E776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37053636-D47D-495A-8C74-786E37C3725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FAB2BF5-B5F5-4430-9775-88E8DB62EA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039605C-EE8A-4304-9766-5D216E3ABA3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7AFF6A3-C8A3-4EC3-9FF3-94FE80CA632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36F92E7-850B-4AD5-B8AD-FFC39E2E12D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D01022D4-9119-408C-B729-D620BD14AC5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E3A9FC3-1A21-48B0-9DF2-B156FC00A3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25096179-0A2F-4D8B-B296-3793131C142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B4D7F35-2B0D-464F-A982-DCA67126F3C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FBEE82B-5E76-4631-9EDA-65F04A77C32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D148CEE8-1107-414F-8851-4EBE09AA4083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87E6D61-4BB1-4CBA-8549-5AB50FF26D8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864FB039-44B6-4F2D-83A7-DD5BE18ABD7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705F7100-3D3F-4C4E-BA2D-43E9040A34E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ECF7AF7-2528-48B0-9995-E6A8DF38099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F8B31B3-162B-401D-9ECE-98BF7D937592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CB0B2E7-B04F-4A4C-A6E6-F07D4B56E88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77CABEC0-3F7D-4A52-8E04-FE6E2A57B68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89A5377-36A9-4423-8045-EB6D0B580BA6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568EA2A-5585-4E12-BBAB-40F5D78CD83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D472920-443C-4615-AFF1-6B87029C7DA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845C767-EC8E-4F78-AC44-0DC2C625F076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F3B8F11-DDF7-42FA-A8EF-3D42D0131C4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F1E40D1-3BA5-48B0-9D33-54D124664D0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CD4D5AA1-1D5C-487E-B438-801D38203B1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400F5CC-BEA4-4A94-9200-201D7FDFF64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916DADDE-8E27-49AE-8C39-688C117826A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B15A5A0E-B7A6-43F4-851F-EAFFF407A0BD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309F92D-9CD9-4C42-BE5C-AF4B89F4F6C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B6F5D08-DEC3-427D-8A6B-3725CA2612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53659CA7-784C-4C77-8C1C-06B810BF3427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4E27CB4-C5DE-4CC1-98B8-B70432F8F6C9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C88C973-1653-46ED-9FB1-A7A10BBF85F5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ED526DD-7796-4FB1-8938-502A46004F4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2A5B46E5-2B9D-4652-A792-47C799D0DF6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010DAD1B-534F-444F-912D-E35823A74C1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5D4CFD1-6A3B-4240-B5EE-04660A6F5F5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00A1284-A193-4BCA-8A55-552F36AF0AE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FDF1386-A565-4BD8-A984-EA106CB3E89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8F7A71F-ECCF-4541-809C-AC7754466BF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4563A40-B149-41B7-AD1B-3C413AD9274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A578689F-140E-4334-884E-413146AFFFB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0A1E183-49EA-480C-AFED-2B9F2D5E1563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B978032-E0DE-430D-9A35-E5EBCE34F50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A908D4E-82C5-4DE8-BC94-A8A8EA41EB1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AFC7780-19B5-45DB-9CF5-D116F6BCB3E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861AAE50-1BC1-4EB0-8B6D-EE3261989CA7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59D435E-9959-40F2-94BB-1AC99F175F2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95CE92B-A201-48F6-81DE-1473F038D2C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5289388-BD1B-4257-AB9F-3B583CB864F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1451C9A-4397-4BAF-8276-5696ED1D7B5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3F1BDEC4-9078-433E-8CED-52AFCCFEAEF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0D78940-32CD-4404-96D8-E0B48BBD90B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B0D1618-C18D-4A7B-B559-90A346362D3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5EE6428-E75E-4F40-B83B-A175B81BDBC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AAAF4C0F-918F-4EF0-871E-FFD96CB681E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DBCDC452-0220-44C3-BC45-F8D5946063F3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911DC4F1-52EB-4925-8694-BD5D0512BF6A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7A7733F-57B0-4293-B8AE-94C07A2CC64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651DBC99-8648-4F9E-9785-D65E1499FAD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83F4F5CB-A628-442E-B8B8-4508D579D72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036C8507-1008-4AE3-8FDD-F964582AC07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1A2C20A6-E827-44E1-9984-CBDD05EC3F6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D8B7CC1F-6B21-442F-BCB4-B3B421A8BC0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1FBB97F-8A53-4F1E-84B9-72BB69A0F8A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7D3D183-FA29-4A58-970A-30EEC5E7286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C051E2BF-6701-422E-B8CC-6031201296E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93BC13D1-C83C-4755-B0E0-1EBDBAD23C2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BC5639C-BFD0-455E-AF36-78C5FB0584F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E49CAB6-0ECB-4178-9529-BFAC2400B76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BAC89EE8-9918-40BA-9B8F-B9681974B59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F985B1C2-3B9D-40A7-BFA8-16C0C4BC1B9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3322CF9A-2B06-47AE-82D6-8738D6F321D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D8FA04D-3892-465F-87EB-1D106627FDF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18432F4D-1985-468E-81C7-BE629C8C56F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9956333-9EE0-4334-BD3D-54D762835E1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8AA9D39-783B-428F-8538-5BD60479EE1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8C7DC6BE-5912-461C-AED4-C597A47892F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1377D94-38D3-436C-A094-4F5A12D48F9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7CD4241-DCF7-4124-9986-5C45B6A8F6B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FAD28D7-56E2-4418-86F3-C00A91E14FF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0E21A1F-94B4-4798-A412-A61A8F91B01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665CFF6F-FB97-48BA-BBB0-AC44A4D3C5E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9761AA6-066E-4DB1-8D0F-B846B433027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249CB1B-E6E5-4BE4-B721-86719B6591C6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8960121-C6BE-4724-9C25-26E8390391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0BF48C7-4DB9-4975-A431-0DB29AA3320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1E76C9C-B3EA-49DA-B4D3-6D4028BB61F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59C498A9-E8EE-4EEE-8B86-80C5DBC0970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42F7F40-A0EA-41DD-9E64-D2E18D11D1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98D733B8-D7E5-40D7-A560-C87382B84AF0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D4BBA02-3966-4450-9AAB-2CD1E4CA206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A3E2840-D650-496C-8D86-87855858947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37BB306E-12E3-4226-A329-F7886577C07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640DC3E-97A7-4AD1-ACA8-A96F8E2BF4B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C28023F1-FB65-457B-8CD5-CB93C24235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C6A75C8E-648F-4651-ACAD-7842950167B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D8B66DDA-7084-4FE0-A2CC-FE598C4FBDC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FC87331D-381B-413A-AF40-7CBA1841B7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C938E14-5424-42D0-99A5-45886280A6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FD5EB730-CD02-4701-AB3A-8C6704530A0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AA6A69A-7CF2-4129-B54F-0BCC7141F868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635CF560-262D-455B-A858-B1BAD429E6D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F298540-74FF-4933-BACF-92062322980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B200856E-3CF0-4507-B742-77D363AFF61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A421D72-BDBC-462C-B884-BA6A5D791A7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7071C52C-BD18-40F0-BE4C-EA7839EF9D0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226596F2-CFAF-44E8-821C-D9A1513964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77C23A6E-0B0F-4E52-A95D-8C6DE0501B6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3A9E810-CAB2-4970-87F1-8AF6E2CE1B0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B2A35FD-E448-4186-AB7A-BEC82BD46421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174C245-C263-4DA4-AE98-C4B27ADC209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15189B0-2CAE-4F2B-A84C-90C88042DB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638B3F7-54DB-41A1-8A99-76327CBC96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6012A3D-3326-408B-A5CE-BF575364B2B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E5773D8-AB86-4363-9EF0-56A1CFAF36ED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1D6489B-1B58-4CF0-A8F9-6B5CD58799C5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9E20A3F-306B-46C6-8267-6A16BB7BF946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6B5A5611-3F0B-414F-B151-4EE7A5D4A4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2CC8848-7C5C-4D7C-893C-1968AAC654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3DC4861-622C-4917-B0CE-6DCFA1C70B7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115CEEE3-D404-4446-B8A9-7E9EEA2D5D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A083B70-4604-47CA-A9A7-A15936EBDF1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07F942FB-3F09-417A-98AF-0019F5455C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AA668E88-0F05-4A25-A583-15B0734D60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09291926-D56A-48AE-90DC-980439B3D07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39158BA-E527-485F-98D2-45975E4609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A5D02F83-6E87-4502-B7F9-C274708EB3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A3AD5F8D-6613-4BC9-8EFE-A23267AA448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2EB23DE-F086-429F-82BB-7E21D02C306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DA29166-62F5-4D8A-9C42-FD20144D82B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D4A51064-FE03-42A3-92E9-7830C878605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7860997-5722-494F-B168-DDC7DE5B1178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4695439-DA82-40E5-9696-C220A7AC26D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3AA6521-FEF9-4B51-A691-565E4BFA289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1CAB3DB3-E438-4041-A4E0-4547139FBDF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F5353A7E-C2BA-4CBE-BE61-D2FB3AAAE1D9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7FCC0BF-582B-4611-8AED-5AFC0D7825C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A931FC4-037E-46B9-B271-B4FC9274C794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F705C634-FF03-4915-89C4-4C635BE0D02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8CDD028-1FD6-4991-B5B4-1F66776A98F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048E101-4B16-4D2C-AD69-E40A12EE45C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387A7B00-4703-4865-AE57-84B3CF5F771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63286A3-12B3-4472-A867-70AF3B96C41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67E3540D-5BA4-4FD8-B011-0FF5DACF763E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003DCCA-DB08-4AF8-AEFA-08ED5052532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8C212886-BCBB-47C6-AF52-D38AA7064A0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651CEEDA-DC95-4BE9-8AAF-24ACB8D2F07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BE64A869-E649-446C-9A62-A41EF077CFA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FE77D8F-0F42-4CAA-8EBF-F1D68126BAD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AE460EF3-0129-4B84-ADB2-0399161F00F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1EC32BF-CA6B-49D6-A56C-3522D07FBBA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631710A-BD50-4095-B108-CAA6973C708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86FBC5F5-9F85-40DB-9C0E-1A2644454C8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7498D05-E20F-4053-894F-D2C891DA717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87D07C2A-6D0D-40EA-B529-70D6125AD21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F7A1D51-03B2-423C-B858-09AA4C59138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8C92D0A-D058-40D3-8A13-11F922CF62F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0190B24B-F89E-421A-8F63-D37DDE836E0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2C918A1-3F83-4AC7-8917-651CF90CEB1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1AD74055-2732-4BD3-867D-EA7CE4BDD240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937DE80-C962-45D3-BB70-D7F04BB35F7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EF08FD34-5AF9-4AF1-BD29-DA26AE8B556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2D0DEC82-E2C7-4F8D-80FB-A6B00412C53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D779C16E-CA3B-4E42-BD6C-0CF0FC95186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3638CDE-D80E-4D7C-B933-BD9B6A0AB1C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69D2462-065F-4D61-B4A6-04C8659F7C7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C5D36D7-99DE-4F2A-BD2B-BE651266090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43090DC-F34E-4A88-905B-29BEE10ED6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2F26E05-A56B-4B21-95F4-903D9DF5961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7FE3910-B788-4090-AA76-442FFC79CE0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C25A5323-311C-49CF-A418-E2232C0BB5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D7C27902-D713-4350-ABD5-2F671AA7010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0A8A4899-450B-4B92-A0C2-1869EF72C2E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18204DB5-F92B-44D4-AB50-6E744272A18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9698342-56AF-4DBC-94F0-D1355BDBC47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94ABF36-2924-4E40-8E6A-A142135FBA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76F559D-15AE-49BB-96A1-0F17F3B33219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E48F1A0E-D164-4BFE-80FB-67BBB1AA10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46B6DC0E-C7DD-4245-9FE4-AD33B057F75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C8E9DF80-C331-451F-A78E-7063F5CE9D6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A8DEC1F-AE53-4119-9B64-FB65564BFCF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962785A6-2879-489B-B9D1-33F5DA0B8EB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9230BC3-8D65-4CDB-84C1-C0B6143755B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953FDD72-EA7D-4C09-A904-7E27BE4627A5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5AE4CC3-DF55-486C-9E97-140DFD97E118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A00FBB10-9B5E-4D1C-BBAD-DB885D6290C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1753ACD-63E5-4058-B926-18070FCFCDA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C6000142-EDE4-4EB5-9FE5-1685D5F5B30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DC0523F-753C-49A8-9AC5-D3FB3253E4C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B5B84A8-F039-4C00-B8F5-E939EC20E74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AC04CA20-49EA-4997-9E23-BCBAEFEB1C8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ED59294-E6F6-4839-A0C5-257C5045F71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97743D1-ECA8-447D-A292-63990AB237A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7E7BC59E-5C89-4C06-8E51-6AF0680E0D5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02AA8F50-C0CE-40D7-9693-AA6940D8048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871FBD6D-3084-48F8-AECD-37384B95A96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F47B2DB-550D-479B-97B3-EB38F77D2D4B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28DC2F6-46FD-4E7F-BA2D-AC9F2B31CE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0D36531-AACC-44C6-8991-283C956347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AE02938-F723-45ED-BE26-F1E6BD09E0DB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BEEEBA1E-7829-4FD5-91FD-7B2B806448A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3C369996-FF6C-4106-BF56-2D118DBF655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1CF7CD15-FC6E-489B-8228-D5D35AA1798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D1B51404-9E36-48B5-8563-90108674C6B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F6B4422-172E-4228-AAFA-87DB265571D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81066FA6-2F4B-4045-8D72-14F741C6835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87C9097C-E193-45F6-96FB-EF8B70F486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9EBE9D5-8EDA-4C07-889D-1B0BB561C6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7760205B-9ED9-46A9-A18D-C63DB076517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896BCE37-CC7E-4B86-A171-22F9FB27D55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8C88A7C-9220-4B03-B76A-94B9E1EA902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4CC8886-C1B3-4279-8D2A-AC34AA308B45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A4AAFE7-E493-47C3-A768-7BE73301B1D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14DCE0D-CF12-4B92-A42E-B510B8FCE5B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99607FE7-8564-48F7-AF7E-18C3830F7ED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1276A71-48EF-47BB-B960-1EA35368E6D4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64E16E3B-7FB9-4FB0-BC43-7927194EA8E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9DCCAAE-D572-47F7-9ED8-944E6AD2E29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807C377-90D4-4FD4-A55D-5BF48F780B0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DD1ED82-1C74-4BD1-8B6D-66282891C43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EC258AE-A361-4F42-9321-8DE7B8DD514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A82F879-91F1-4012-9914-07577356ECE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F3E5DEA-CC26-4D57-A85F-9789FC4A88F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24B2FC4A-7A1C-4BFC-8011-CE81EB19E86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EE21C88-45C2-4BD6-AFDB-4B62D7C8DBA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CE48E2C-4CA3-42F1-A552-D0CCB6CE7596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404DF9B-ECC7-4543-AC0B-047596FF8EF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49D668CD-7144-4F1D-9FA5-687117735FF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67833E4-01A8-4AE3-B2B2-02EC46958517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02CAC04-667C-4014-AEC7-87E6DA282102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742F70A-1388-4C4C-8111-0107E007282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3EB2741-8BF4-484E-96CB-CCA6FCCEC7D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3471445-B59B-4862-BC43-2FD2AC7D9A1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F4620C0-F958-4093-9C5A-A618D85446B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8C85207-3CA4-4BAE-AA84-550BCA0DBCC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69A094C-D020-404E-A027-D2BF3FBA3D1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5FEFCA0-8794-4E1D-8CB4-EC2446CD0338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EF74339-E50B-497B-A3AA-EF9D992F6AB1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D042699-B90A-47E5-8D70-74CC82E39E6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2BDEA719-0DEA-4FA8-87BA-F4E9D0BBC12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1C649FD2-49FB-41DB-AD8C-928DFC002DAF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DE4B1E6-D9C2-491E-8B6C-EA1D86F0349F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DABC4E5-C301-4644-8D01-B86F9D5BDFA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907AA29-D9F7-4D47-9AE4-FED37E6FC386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60D7DD4-8A8C-4ACB-A513-D59ED8DBDCC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77E62AD7-F135-4276-BECC-94DA5B64902B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7B067CD-8EBD-4A6E-BBE4-2F781A39058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7670914-5D28-4A50-A28B-0990F82EECD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52DA962-0263-4339-92EA-91FB5B6E509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5285991-2709-4A52-8BCF-8176BBA41CE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ED4A4D7-9DFE-43B3-9263-616029DD31C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486BE16D-947A-4084-934A-BAE209ACFD4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62D940A2-3A2F-45D0-A17C-D3CBC584F83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F5E4B88-767D-43DB-B5BD-A7B658D1A4E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09806315-284E-4819-9382-0F319B54B8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116EE0F-9C8F-49E3-95F3-3FB6290A93B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CA816D5-4523-4B19-9414-D47ECC88DD6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80A3704-F684-4078-ACFA-4A55150F9AE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6DAA900-6D13-41FB-99F7-5CCB977131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C15716C-1C7C-4395-8B57-0B5EA969BB5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BB936A26-C44A-4009-9F14-601145926D8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61C4A35-84A7-4F18-827E-7A958B94963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FC3C7E1-E5DC-471E-95C7-AECCDD05641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A8FF28C-953C-40AA-97D1-B826783486A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11F8EF3-6CA0-48B5-A1BB-DE10E135233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24D0D97-8AF7-4E55-99D4-1570B9AB8A7F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F05261E-92DA-4DEB-89D0-AA3C9D6BE61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9223D68-4AB3-4AA9-B1BF-3AB057E101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FBF3337-17CC-4CD6-BF11-DB0FC6A75E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89649A38-1F0C-4AB5-A6CC-9A3A1F5A30D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7DF8036-B685-4B19-9DD7-AA1AC70C93A1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4C425A84-7BB8-435F-BF59-681B6FEC428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BD54EBE5-D6A3-47BA-907D-C29052D33E2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65796E6-55E5-40B6-A80F-35D5F1BD59A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936BD41-D858-40D8-A19D-F425573E38E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25BC095-EAC0-4534-968B-56F3953D3C8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0F525D6-3A82-464B-9E17-6867170329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827B45D9-2F48-42B2-9902-9FCAB44292F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624CD54-A135-42D5-BCBE-9E86C57E68D2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07596BEB-3AB3-40BC-9E09-4256FFA14487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AFCB614-AB3E-40C0-846D-BA93B243E54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597CCBB6-ACFC-495D-9D55-EEDC9BF850C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62B9A9E-2C97-427F-BBF8-8910CC9589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6AEDAF40-9388-4562-A4F0-D67A0646E6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CB98E91-DBBE-408F-9067-50049F1A9A7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C6C95C9-AFCF-48E5-8C65-1A20939B2D5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95383279-4689-4F85-B29B-BB1AF91C107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18D9792-B1AA-402A-B3C2-68F7D46C038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E6AE3760-C0F4-4523-AC55-362B9EED68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71BE6DAF-2A32-49E0-9393-1E47E633395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2E0B0B7-A739-4EFB-928D-14CB65C146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76A32AE-60AA-4C78-A9D3-3F1A681CC3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324E8EC-AB46-4BFC-81E4-3B0FF2D9E7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04B6974-8D5D-4180-8209-F925BC37C1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B06C972-AFFB-4C73-B6F2-E991271C1C86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6209E719-1129-4021-8DA0-B0CAAFAAD7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D4A50B3-C62C-493D-808E-2AE8DBE23C3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6E2D2350-B3B2-42B1-95A2-42BC566328A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35BE1D3-6EDC-4DE6-BAC6-999E9B79EF2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A325D04-1479-4F9F-9487-C99EEE35AD1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3565049E-46A5-44E4-9CEB-7EF0ADA076FF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E4B9CE70-E913-41AB-8011-ACD8DBCF668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BFB57B1-6D39-4D33-BD4B-ADBB672D585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5C1D955-A7DA-44FE-9D67-3BA42DB4DAF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A12EE4E-AA33-4841-B29A-1D89A863420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BD8DE39-D3B5-4330-B573-A605855E949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BD5BB5C2-3FD1-4390-BB24-E611E36626BE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72527F59-05C1-4B3E-9359-701FEDB04E5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89A0BE1E-91AA-4D96-B19E-3A6FE797AEE8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CDC79FD-369B-488D-80B8-C0632EA252EC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DB2CED8-B603-4949-B609-9AEF51F6E98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97EED8F-1A90-4CEF-8881-FD3AE160AB9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898777A-6A7E-46AA-A3CB-9C13250593F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DC79322-560A-4BE2-B168-BF629442A01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4E7D651-011E-4363-B6F8-F0CCB182DB5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408610A5-9132-4CB4-8EC7-9A801C5282E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738383E-7022-4F15-9D29-3EB0A31B852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E6F04F4B-882B-4F21-8CDD-A71AD89A64E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497D9A2-3D17-4118-A0BC-116591155F4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ABDDB9D-6D71-42D7-B484-0D86771259C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4D77AA36-7AEC-4448-B56C-16EA6AC5DA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4D122D91-5F4D-4D3B-8237-D93593BEEDC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2D91F90-F62C-4218-A633-10DE6919DC7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0415984-6338-475D-B444-57F9F0FB30A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35A2CD2-246D-4EDA-A49D-37255148DC9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DC829F4F-1F27-45AE-88E7-04FA184ADBF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0BCD2F0-3D39-423D-86A2-AF2F9DF061E2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4DF103C-DAE5-409C-ACF4-7F3792EA595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E4785A5-0C58-43F3-A80F-E254541AE74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EB62204-D15F-4D05-858A-D98A4CE18D7B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128CE57-04D9-49D7-B3CF-947C9C8E610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DFB87EA-0DC2-4C9D-819E-5541B017CA5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C839095-3379-43BA-8081-C62362FD5E3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9156150-F892-424C-9D38-96E64F5B45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B554A4C-E278-418A-B7C5-A98888559AC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160DBFE9-28A2-4262-AF4C-135EDAB232B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F9ECF69-ED8F-43B8-A0C7-50A351F8F2C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19CA2CAC-D1FF-4A68-8A4D-72547F88866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3A74EBD-178D-40AC-91C2-31E0937A2E2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D58E177-6C71-4D3A-B6D4-ECD52107EF5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B6FD0DD-4D0C-44BD-9812-E7572EB49C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492D3D17-7130-482B-9C00-770F07ED33C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8C01BBE-7C93-49DF-A1B3-0AC2B0713E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82477BD-5693-4CF2-ADB3-7A27C66F7B1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DB53BE6-D2F4-4865-B518-917572DE8E5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5CC7A576-9D85-411C-96E4-2FB68C2666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AF9CB6CE-D434-4617-A069-AAE8B491F17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A75CF6F-274A-4B96-8208-C078D77E2DC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DC27514-4604-43C6-9ECB-119E335A615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386EA708-E937-4EFF-A88A-7AED72F07B4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DE30DEC-4619-444E-AB8A-42E1943E46B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3FB1805-9747-4AE9-8877-A9654D04165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2C52B80-C0AA-4B95-99C8-81841DAE94C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4210CF0-498B-4972-BD9F-D1EB3961D033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C88D82E-8DD0-4875-9DF8-0D9E9823FD4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48287AD-A233-44A2-AA0E-674A416FB04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863F636-45FF-4391-B3EF-E379A07FD68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13E0115-2348-4635-BE1E-16DFCA3DE04A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9CE9FC6-18A4-46F1-9076-4752AFAD102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B42B2F1C-EA82-420F-AB08-1F21EEC6ECB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92F22B4-BEEC-4F11-9E30-D041CA23719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389FF97-0C5E-4BEA-9208-BDD9E67214B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DF78DC3-7EF2-4692-90A9-57A11CACBD4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D42D26CD-E4D4-4006-9859-70850482BE8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F95D703-337C-48CB-8F7E-AE807769855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365A3BB-52AB-48F4-9AD4-D27BF17F19C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F95CCAC-3378-402E-8EC8-876D7D8F905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2C9D23A-6F2F-4003-96A6-D11D201F567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C60CE618-F2BC-4142-ABE7-3D711E275B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0351EE6-0EED-459D-B4D3-9A021B566B3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013549C-DCE0-431A-9017-DC47B86B05F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2875DD1-AECB-48C9-A591-DF7A1366EDB4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35AAAC4-B556-4F85-BF40-329FDC2BBAF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1FF461A8-B646-4A36-B531-3D3985211B3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A264C4C7-09E4-4EB4-8709-33C52AE5AD9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BBFB2E47-B88E-40BE-B713-F4A81987055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8148ABC-0EAF-47A3-903F-6C0D72A54B5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D33FE7D-B4D3-489B-9F80-BC6046398D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23A3230-B93C-4D8B-A768-27375C957F9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AC22325-35E8-4B3D-905F-4181138D583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A5A9DBC-5536-4EB4-BF14-6492648831B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AAD130F-E957-40A6-B752-35ECD41B176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CE46D031-A524-4C25-928E-94BFFE6FD08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03DC98DE-9AEC-440C-952E-A400F080179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D586BFAD-33BF-44D3-A5A3-0AAB88696D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C186EDD-9576-42B2-977A-4D4DC6D92CD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040A3F1-017B-4796-AF4D-5981A4FAAA88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9D1A7472-0104-4422-BD61-F90D04F4824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AC2799C-DB41-42A8-A3C2-7404D749341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3E0D6E4-FEFC-422B-8A9F-A6E06760543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343AAD6C-4BA8-4E80-B476-04D3FA0828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96BB1F3-479C-45C4-BA23-83AA280F419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445CAD61-E336-4DFB-83E8-3EA27FFDE8C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29A9AD1-78D3-4C4F-98D1-A4C21D690B7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D56101F-1B9D-4798-A698-78F2CCEFDE8C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29C2673-2FC1-497A-A89D-0BE003B3C78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B615FDB-8D9B-41E9-B2FE-A50F648CC76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6D02D9A-7B30-45F3-98D8-FCEB0A8A087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0D8418D-3F9A-4D23-BA63-9F2A056361FE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46C5DE8-E0EE-4F44-964C-A58A34485FF2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EBA3812-62C8-4D6A-9156-D2E3DB6DB1D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FD77F009-B02A-4EAB-924F-03495719B5A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2333283-007C-426D-8590-F4A3A7D34DE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9761685-30B0-41D0-A758-15AA1A2E077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B74E72E-55E7-48FD-BE80-BBBD3BF8864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A159B03-5503-42CE-A2D8-34E2D45DE9C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E46BDFD-1787-4FB9-9EB0-87B8B704AFC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4F4D0DC-B5D4-4FB6-81D6-E7BE1EBCC48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DCFF92DF-10FF-4E2D-A65D-20D4AB0D169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E6080C3-CE4A-4FD4-B3FC-26F66239FDE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6B055111-BEF7-4FD6-AD45-7A3E12814E0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49539AA-FA06-4F73-91F8-BB0028A1B902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10B1523-D65F-43D6-8347-63BD9FD377D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53882DE-6497-44CD-8134-FB7EE41AB12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3EDF3642-7612-40F3-942C-E70E3216FB8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A98015B6-5E86-42E0-AD3D-0E8111A5805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C8431F66-4822-4217-BEDD-99E0CB2672F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E2D82C3-6708-4583-9E91-F7B2C52002E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B4650D43-F989-49B5-8D72-029877D8313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F62A02E-E987-4CBA-A5EE-2357195F907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2112A39E-FAB8-413F-9C1C-5E003C00C2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4BD8603-0B70-4699-93EA-3BB4F8D8A570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CFE6B9D-568B-4593-9672-885085349AD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F7ED903-2D1A-43EA-AB63-4995CB7613A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FFA6748-79F7-44FD-BCB7-17EF653D88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D3FB54B-1A1A-46F5-9977-1680AFAADA0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C7F5DA9-CB10-4F97-BDDB-B030491D317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5DC0216-2F1D-4F13-9CAB-FABA88A155D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0234D6A-4002-47A5-A77B-B6CEB8136F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AD7ABCD-9027-4771-83FC-D23256E0818B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A2E8DE1-4373-4811-A0B2-5A024C36683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979C746-882A-40B8-B822-0E0A4EE3089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DC192F5-9F1B-4E98-9E56-C48122849765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F9CF0179-D70F-4DCD-A5A3-D2DFD6949EE8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F186E49-93E9-4B2B-8514-79CCB6340AC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1922AEF-2D44-494B-A96D-6E61C519A06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5B776C1D-B25A-41BF-9024-D579A738E57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B976F71-44A4-4DE2-8BD4-9E449FCD4E1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C51955F-11CF-4AC3-9ECC-78027748A1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8083BEC1-38BB-4271-BA2A-445BD22D25F2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BE992D3-35BC-451D-AB77-185DA77D2E3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5A856A3-F3BC-43C0-85E0-DF491E6F3A6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4254AB0-3361-403E-9016-6AA57A5EF2F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8E76825A-FC1A-4EA5-BDD1-3DC6F3A5554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BBA7AC8D-75B0-41E4-82A6-5EADD3CB6F8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F730079-1956-4929-9EF9-36F5223BCB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23403FF-FCB9-448D-A74E-C61DF0E6D2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FA1F02C-42D0-45B5-AFFC-5B3DE5ADA05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A1B758C-5169-431D-BD87-CDE4D6D3E09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888E263-65B6-44BF-AA6C-05B35B0B3E10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3AB324C-9F0E-4046-B7C2-B5CCF98FD75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1FEDDB32-FDAD-4CCF-ADE1-ECD8DB2D1D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C8B1535-E240-4120-A532-4A2B82DBAE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FF63A68-9DB7-4148-98AD-EBAFD08063E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899F1168-82BD-446E-8C22-04BAE1E9115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D1755BA3-6875-44BC-8852-D76F554716F2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816B9DA6-0F7A-482B-B6EB-B87650B70C88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AB06B98-C624-4E56-84F1-1191F82BBAC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466A6AE-1A76-4011-94E6-D4F3BA461D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ECDBF199-29CB-46CB-BB49-AB65F7C9D2C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E59E15E-D90A-4BAC-A631-D1C8EF5EBF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DACD26F5-B5A2-462A-B7E5-B803E90BA6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8C8F40BD-3D22-4A10-A0C0-0B047093F7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A42A5B4-ACAE-4E02-9ABC-2C5A62629C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C08FAEDF-942A-4514-96BC-5943FCF12E2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41BB6736-7B12-4291-B1F4-F3D1E9ABEA4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A803F98-9B2F-432D-AEAB-5A47C022462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45624DC-60D5-406A-AEB8-45D0AC74613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5E68677-3405-468C-A92F-CFFEA23B451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B9DF9152-4F86-4D4D-A148-002ED667C31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1A30726B-F1C2-4167-9EA1-373D330B275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55A54219-F48B-475D-B85F-AC959F80244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A723B5A-3261-47EF-A5F8-D6C579DD5607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3E16926-CBEA-4842-BB61-D58D05B2B75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D820CCE1-2ACF-4B16-91B0-CE785C72AE5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E5A6C03-9403-4B80-9257-2C4725E6516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22F87E4-B20B-4CF7-8FA4-A1048C49431E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94B77C2-A98A-44DB-9DD6-25E33733D7E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009A1E5-E8E1-45BB-9C89-7DF375F0E6D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FA40DD6-2DD2-4B94-821C-AF72FB1486F9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F64118E6-AADB-4778-8A15-3E4D59F7E6B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C45B649-51B1-4BB9-BD16-75C35FB96B8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C565F3A-4030-465B-8939-B5D3751CEE2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D6FF0DD-79C3-4155-BBD8-B2C88F61E6E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F509094-BC6C-42AB-B5CE-48077F5189F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EDE5A84-3294-4828-82A0-7EF8A2E6964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845562E-B898-4D52-8C7D-F80571A6F2E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8774D632-50B7-41D5-8563-993119F64F2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06368B2D-3BE1-4320-831D-A83C00A9C03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F3AB52A-F4DE-46E1-8B8B-2076A5A4EAA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1D4029B3-16B3-4C0D-A977-D8E7808178D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2558EDC-D029-475B-8F11-648909E53D5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4820A2C-F0EF-421D-A4D2-552FFD0D681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E15436B-FD9C-44E4-B426-3AD4F14FBBF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8D233F4-4E8C-40E9-82C6-5263159B914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C479A324-BE86-4D05-92BC-6DCF74F470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C8D1946-9710-4EA5-911E-A7806C3BBC2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4B2C85F7-2650-4DDB-BB4E-F7F297D1C67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97DA2D85-9E12-4042-A5D4-8BC22AA5709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EE6ABB0-41CA-4241-B40A-E9F38D1341A6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6410CC0-A8F5-4C17-9A08-58E726A7382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8E4DE04-0E3D-4490-90A3-8297A3C4404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D56DDD4-846B-45DE-A7FE-3F543C2F1AE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A440EF8-F589-47B2-B56A-8E207610C4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FAD93A3-FA8B-4CBF-BFA2-97180F1F560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2BBE971-5767-42E6-9D1C-75B13B2F4D7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CC0F9F7-FB16-4947-93E4-91EC8DEA1B6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F90C149-B27C-4852-A70A-4A811F3DAB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162769C0-F519-4D05-A8F8-0196B0C6FC4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B4D402F-028C-4CB5-B08E-1D602187947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C0AF080F-7998-47FC-8BF5-39A6413625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0449CD7-393A-4C4B-87A6-4B385F422D2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E72F1B6-86F9-4959-B951-04D8DA08372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75CF50D-0CF2-48B0-AEFD-900B4A7C660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DD1253CE-8F2C-4B9B-9F5D-5F6BE2B639C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CF0716A-7C94-4206-801B-7C32617877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869FCE0-D4BF-48FC-9477-C25ADCDE44DE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671EB825-6C0F-4166-B25F-6CC37D6B64C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DFB9D51-F714-4029-83A5-655B00515F3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F0FA621-9941-49EF-BB99-CDFF71F3BF18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2D9A8FFE-C153-41F1-9079-EA70E6CD085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33B56D9-00F0-4C71-83CE-F229A31BD65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46E19AE-DD6C-418D-A415-856328A125E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6C0C3B4-1387-498C-BA46-F182D6F2A09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5FDFD0E-FFF7-428C-8350-0D0C06DE7330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4B51BCED-8ED5-41A2-B8DD-E99E2FE151B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5CDFD6C-78FB-405A-A35F-6B882105FB0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3760989-AA1A-405D-882B-86B342D0C883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0DB10CD-0803-4A5B-B9E6-C2345C402A2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79C1D9D-2BF4-46F2-8407-27B56771F96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5952A3F-0765-4D08-B6DA-8D5616A5CDAD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7CA8710-CCD6-4C92-809D-9D2C51DDF09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3C1FDBD-425A-4BF8-9A14-83C554F7422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2D79536-89E4-48D0-998B-67B0040A893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3946F3CE-5DCA-4CFD-9D42-0AB5FEF6EA9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D7401E49-4398-4608-AE24-F2CA4C5A983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EDB59403-BC65-4B61-BB76-E8CE6D1C63E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AF845B5-8A2C-4B6E-A1A1-8A39D27557E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93449793-612D-461C-B4E9-BF7895728C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75E217B-B27B-4AF4-9A1E-7DC195BCE01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90FC9F4-E282-448B-BECF-4EABAF7AE5A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1A39F2D1-4B08-4CEA-B42B-E80F830F0D8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04D992CF-F68B-4B94-BC1E-F9EED920062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265594F-AEDC-45FD-AF3F-AFC8BBC854A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187DA3C-367F-4478-BDA8-314DF1348C2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75342D92-BDE6-4E3B-BA01-89B369E083D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8975F63-98D3-44B5-BC49-6571668BF4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C835289-E646-4176-A7AC-EB528D1FF1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52B710A8-6211-4819-BB7D-5F51BE103CA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BAB4967-4F21-40A7-AC7C-DE5E42625B7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4A788091-1432-4821-930E-418C3DB42D0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1D42121-111F-4207-9EBC-6F5C915611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AB58430-A78A-4D97-B418-2B5C6D5D7E1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A54FB8C6-0286-4261-A948-E0B5BFDF846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0D43E34C-697F-488A-9F32-6BF0106A81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7055D0A8-1999-4757-A727-C811DB86BFA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BEA18B75-2C9A-4FB0-9594-413E35B61EF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B2531F3-0665-40D4-B686-B61ED1FF5E4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0F77122-7199-4CC3-AD76-BE9155B495C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7D51EE82-30D9-4BDE-B26D-43ABB05B9CB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26D6D35B-7ECC-48D8-9B95-5A558494FE9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674DD7C-1E5E-4C54-ADE5-A92BAF912E3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BA9722EB-5016-453A-BBF6-13FD761A20D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307ABB4-D9C8-4CA2-A326-4A3998C58D3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798584D-036D-46A6-8AB6-409318D8A80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961B887-E7D7-4E44-995E-8945CEC2987B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101EC9CE-34DD-4FE3-B9EB-C5D516BDDA9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719C3C27-886E-4B25-9DCC-2D6F39F3D8C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68132E9A-71D3-40F4-9458-B0780653FB8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E01D739-C576-4D15-A6D4-C14708C7C6DA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AD56C305-2DB0-40C8-9564-802B26B213F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721E6C1-70BF-46DA-A913-D51025D30B8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3831899-9E6A-4729-B01B-B07230D8E74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8CD19E7-4E55-45DF-B6FD-EF21AF7D0A1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D31601B-268E-4F3D-AB7B-A1A110DB243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3F2E6E0C-575A-400C-AFFE-4FA52469DC5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89F7535-87EB-4A11-BCCC-CA9E5172D6B1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0711F32-35E4-4166-B5AD-36DCB76AFD82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ADD337D-49C1-43D2-BDDD-E7B2D59026C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C7EAAF7F-B978-4143-AB95-5B2A209B4A1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BD0AC12D-E261-4B3E-9949-D0DCE254013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8A7FFCA-C4EA-46FC-9E92-7A85FFB85F2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75CDEB5-5678-4510-A7D9-FE220122621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5B9A13A9-5C7B-42D0-8813-E43BD916A3ED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40C163E-CE06-40E3-85BD-7EF92A44647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2A640D0-835B-4C5B-B006-0AA3154A745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6FEE5C3-DE96-495C-925E-E4E02E5CFBC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5E45B17-1E94-4235-B856-0870DC7F19F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6D583E9-EA10-4845-BB39-662DDD47190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5A18E05-EB1B-40DB-9477-455F9518565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03661D7B-21C1-407F-B63C-959A926991F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39D3136-A2C9-48D7-BA0A-E1D1689C390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E174651-5540-4805-B4D6-D7BA8F0C6B0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7C9EA476-1C3C-4057-9698-62DF37E3164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DF26F481-E6C1-4CCE-868C-DDDC694F01E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905D55EE-78FD-4B55-80D1-9F1EC5E4BAA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C9DC122-8E9F-46E0-AA8A-1149BB79316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A6C37F28-6D91-48BA-A9D7-2E569BB5789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BE56C9C-652C-46D1-A0FB-BE809E545C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8D3A074-8C69-4301-B4FC-9C581FAE282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4EE8A6E1-E46D-43E6-81AB-747407AE1ADB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F941A5FB-1B09-48BC-B0B0-EB99976C3B17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8EC3B5E-F138-46A4-B21A-06A3D2B8F95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61F6D41-7585-4FEC-ACC8-CB02BDF057EB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01DB8FD-D4C6-43B6-83C7-BCBE1F665CE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642C27C-7CFC-43CD-86D0-9CD90E0655C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3A9B1059-2D29-459C-B83D-4DE64388FB7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E994E9C-BE89-46C6-AC43-95451B23E19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F1AEB97A-1FB3-4214-9309-FD49071434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83B4C1D-5452-470B-AEB3-D840BF9F393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B55A8AB-9369-480F-A5EA-BAD841126E4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4FCCF7A-3BD7-4BFE-BDD5-ACA9381C53C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0EDEF989-67A6-4D87-9598-57E3B8C4480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A1DBF1F2-BE82-4A94-A3DF-47A841BCA78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EA3EA85-EEF6-42E7-88D6-AD127A62CF3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50C7E25-B09B-49AD-B535-DF9AA5258C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515B94B-BA12-4DFF-BAD2-5B2343361E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7D12F21-3D5F-4C1B-87DD-DCBA7FF643C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8BC83CA-ADC0-4991-884C-15F8A0DF6ED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5B9E795-9962-4BE3-83B0-27F603F60602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CB3A850D-05DD-4FD4-8F34-EE5105613F5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B8462458-CD12-4BEE-9DCA-B223CDC2CD5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3340B70-9F67-44D8-BC8B-952221F512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843B1B5-2872-4CF9-AC9D-6E9F2C33BFA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D565FFF6-E772-4BBD-B996-4BD310E7DC01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E98F27EE-23ED-477F-A4F0-113E1F63E58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0395965-9D19-497E-8B71-DE265F308E70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2BAC112-1C1E-4C78-A303-713224A3F7D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D83FCDC-6DE9-4AE4-BEEA-4114C805B3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F487C91-902B-4E2B-8A8E-0499D2F318F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90CD2EFF-8D69-4487-BA80-CC5FD46F08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A96B106-448A-4D70-B47E-745B548FC3E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F57F8C6-3083-472C-821F-4936FCBC83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35CE3F6D-C543-4034-8C01-4C8CF843BD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ABD51A4-AD98-4816-99A5-CAABDD905D0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F7527A4-353E-411C-BB96-B0DBFDA1B1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1F7D05F-B696-4475-8423-83BE92997BB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DF202143-3B26-4253-B2A9-0E1A2D85707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333E922-9E28-40E4-9321-5217C07CBD5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8331126-57F0-4AF0-A93D-3CBD239DCF6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B4D2B65-28C8-49D8-9B8E-1338EC25CC2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53029BC-491A-4CB8-9EB6-CFB453E8EA50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D91A02D-6133-4BEF-BEC2-F8DC26362C5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41129213-2BB0-494C-86E7-52EE8CFCAC0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A0A1641-EE4C-411B-A67A-E75B2814D0B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69D4BC8-0F1E-43EF-9458-5536CEDB84CF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0DCFCE7-2064-42D9-8A9B-C3B8FD77DBA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D1C78C6A-4DDC-4264-BEF6-4DDB136E2FD3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9D32293-ADAF-4DA2-89D5-89E2CD629D7C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F620F361-1530-4E12-9C95-37B5569CF4B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A1B5CE9-2295-4545-9B18-A89A7021CF2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BD5FD6A-3DBC-455D-8E9C-46A4D05F99A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CFDDBB4A-DA90-418A-B8EB-229D588712E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29B13CF-7A3C-43DF-BA8F-41A83AEA2AFF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CFC1AC8-4B4F-4B0F-ACA3-E7A48FC94D0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1017299-C506-4A5A-BB2B-4CC71E1C2B3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F6C5400-DE30-43D8-9420-995BED56F72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2B73F1BE-B3FE-461B-B3E2-BE11B76FAF7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78F3551-CBD5-4D00-9758-1775301D89D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222A5F4-160B-458E-B44B-030B2C642D2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D88BCAE-923B-4979-805F-A8C236D31E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1CD896EF-9154-4350-A661-974A45DB228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D2ADC68-806F-432A-AA06-5145D3E871E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A28F6CCF-48F8-4AFA-938D-C930AAC6BE3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6F93470-6713-4904-BAF9-0EC4650180A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41A175BC-E772-4C56-985E-AAE71907866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83B4D7E-E6E8-4D37-A16A-A9EBABCDB45B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2D89016-5DFB-47BB-964D-B49BFE43884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99F5A53-6E4E-4BAE-B34B-831CDEF67D6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84C242D-BEA9-4808-855F-3D1F98095D5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1EA539D4-6216-41BA-BE3A-16AB00EA081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746E744-D279-45E4-B370-E20EA01B14A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92DE50A3-0296-439A-AD35-A867925D7C9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2B787F8-F273-4C18-AAA3-2F51F4862D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0A2487AE-49E7-4294-9487-356766776F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F32A8169-8932-49CB-8545-5D7CF7291D9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9AAB6C4-E3B6-4B65-99F9-8964ACF6FE8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0E5BA5F-CDD1-4192-B041-00E9F5BED5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0DE8F01-A304-4355-BF66-A5F1EC4D1F1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058EEBC-462A-4B5E-8759-FBE746764CA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ACF9CA96-1306-4B47-AEA9-59FB0AFBF0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7E9F04CA-1FBC-4968-8EEA-4AE72D68361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8AF4ECC-E809-4D16-9CDE-426D2D043C6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3AAA184-530F-4AC8-92F5-B2EE11749FC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8D3F744-1866-4B76-B5BA-E98D862023C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931F376-88B2-42B8-B9AB-58CE2AF5E4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0D6D92F7-221D-4A42-B357-0B6BE2774E21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C07D14C-C6D2-4AD1-856B-9BFD2D2AD0D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094E21F5-85E2-4A89-9794-0E7C6C5B365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B833A420-7635-4472-93DA-DFAF8709A3A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0DF5039E-9351-4D05-AF79-434ACC95A8A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75473CD0-7B5E-426A-BFA9-284843F579A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EDC38474-B9F8-4CBC-9095-1E3AB25B2D2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E3E42E4-64BD-48B2-A491-C4CFC884B9B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620C8A15-CF8C-4BB1-88C9-69A800B097A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640672A-BF44-47C2-B319-CEDB83CCDA9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ED31C741-D7E7-4D5F-8F4D-AE8C3F9A914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C872CDAB-FD1C-4EA6-A119-47F670685E9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C87C9880-94C8-4B33-8ED5-2325C1241BB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DCB6006-639A-46CB-84A2-79BE2F5D212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A40637D7-6E79-4B35-B6B6-B8D98C75DBD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06509F68-7FBF-425F-92EC-0E39A2640874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09E2482-8206-4AD2-B87C-7BE6C159530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8963A5B-5A74-4AD0-813D-113F8B5EF41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5DDE0FA-9583-4BA5-B517-61E09521A86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1A955CE-118F-4C5C-AE76-DD072DFC191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7F39EF0-4BC4-49BB-9DAC-CA0F2C5726D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205DC62-4902-4AA6-AACD-ACA8DD8EAB1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2360B18-EB11-4866-8EA5-6EFE013B42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7F9A1DF-D167-467B-A93E-9DF7BEC5F250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C993EB9-A40A-45F9-AF19-CF99A7FBF6E9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0A0DA48-7ADA-4800-A6BC-AA68261784C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4292BD6-F361-4D87-B706-971B429B67A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337581D-DC32-4E94-8FCC-2B64C35B660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E64B2CB-D281-4F22-94A4-93CE19BAA2B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43D47067-343E-4927-A135-6BD0BCFDC05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DE20AE3-AC3E-4E82-80FD-4DECB4557D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74B677D-A8D5-405E-AA20-542456D725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DC6192D1-6E3B-47FC-857D-B5B9D5D63671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80801A2-51C4-4519-B25F-0EC4E390E82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791B92D-9CFD-44DF-A0BA-625054E375E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6A820561-2AD9-48F0-B28B-26F146445F1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F11F0F30-79AD-4249-A3CB-DA7D09FD9B7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181F58CD-6238-4371-9F50-9B0D33A933A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F4671F1C-F09D-4A10-A739-B5D451F123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4810B55-0C0A-423B-B1C7-1D0E5F0CCE38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0F9CD99-AE98-461F-B55A-012F11711C9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F239944-10C9-498A-8A7F-5FE08064C5B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C7A700C-7895-44E5-9171-5DFC8D1D205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294FEA2-38AC-4440-B48C-7B3C8EB9670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EDB0345-AC74-4300-A6F2-BF3DDCD24A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87D0C9B-AB5F-4E3F-9522-05AA046426F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46959DB9-8E68-4B01-A37D-E95EF9CF521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15D2645-DDEB-483E-BD79-2F96E8043A4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C672DC61-EE12-458F-8F41-DDB324A6B94D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DBCA45B-235B-4052-BF7F-0E0E8DEED20E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F4400363-79B1-4345-A078-457B1040C36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6C72F5E-C410-47A4-B42F-D8C849AA0BD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69D4F04-021E-45C3-8BC4-231C34CDC1B0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0C294C35-E2DC-4D80-965E-CB24B7932316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74C36A4-9B63-4631-9DF5-5AFBFAB33C2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B2ED332-B1FA-4247-88C9-A344D6779AD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1687D5C5-EB43-4B41-A738-16695519DD4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66B42E14-408D-474A-9FB4-13462A3F47A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49B38C3B-6C2E-4418-A669-809535BB91E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EEE4AA10-1C75-41F1-B904-2ED48A0CC5A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9DDFE10-E451-46CE-A5CF-2ABF53E51CA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7EE9ACAB-4318-40CD-AC12-77C0555830E2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2106BAE-3A52-46FD-B565-7F7D9224487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1AAC9A9-5F34-4E62-BBF8-AD87347238F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444A3C5-28C1-48E2-9E77-37C7C4C2FC4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4068CA5-8B38-4E55-9DDF-C4CAA4F08EB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8EB97E8-9E08-4548-801F-12D84D182C7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FB8A1C8B-81CF-49E8-898F-E9368FEF5665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990C3D5C-2829-453E-96AC-CA2E9726BB4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4D49211-7024-4327-B291-4A3ED6A04744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337A413-04C3-4C7F-9E79-7A6D8A7B8B2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79E3F5AB-960E-4D70-AB2D-1D723A43412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3E366F7-60E8-4B6A-AF80-625EF25F009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7AC1EBC-21B0-472B-90F2-F5C9A801CDB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EACE7866-FBA2-4377-860D-7B00B38E309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495FC6C-6BD4-4BF0-8C5C-DCD765D2F97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872587C-300B-4746-ADD0-050D98576B7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A11DDD9B-1FBE-40A6-AE4A-91FC91429A0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DCF4FD86-B140-4247-8168-26612E091D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98CCAAF3-8EF1-4EDC-96EE-C68BBA1F057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EA7F95E0-958F-4961-981B-04263BD73EB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8E2549F2-5844-4B96-A251-B045D644CF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CB0E295-7D5E-4D85-84D7-5A446DD08E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DB09B0D7-57A8-4DE8-947B-82C67D817D3C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8A3739B-320D-496E-911A-A63503D0F18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8FCD046D-7F86-49C1-B54B-1ACB7386B97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76ABD490-0372-45BA-BA32-7CD1B039DF8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174CEAE-FB9E-45EF-A62A-4B6798E035D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80B556F-466C-49F6-900B-D0BDA4FCE6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E11E7F7-36D1-47F6-8E98-B191D5DBF221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9ECF38F-23EB-428B-90D3-FAFB02C50AE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89855C18-BF67-4962-A934-16506F1FCB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149B2C3E-8461-47A7-A927-AD3808312F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BFB1B86C-C761-4E05-9386-1F15C0F766F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4132D21C-3D9C-4D82-B5B7-FACC26834489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15898C8-47C4-4A7C-AB4D-1483DBE4738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ADEE949-8080-43E0-A8A7-0D95B0ACEAD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3EF20A6-3E67-4CC1-A806-FEB1BFD6027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6D20065-B631-407C-A469-1972C1439FE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7425CBE-2204-4674-BC20-2F5D7115FD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C52D91B-A58A-4F15-9A90-C8301D1634D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AA67CB19-2455-4C94-A528-7884B1CD8F8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25EC7D9-B2E1-4BC4-B334-BE080C8E6538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3DC8D2DE-089C-44E0-8E44-8971B40F4FE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5B263595-A059-493C-A7B5-CB98534A443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4DB9CEF-530F-4825-BBA1-3CB0ABC07F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ABBF308-196E-456B-9E34-0A6076A0F7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7C92FE2-B99B-4CD5-B9FF-9F38DF4AFFA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CB165945-3D14-4CAD-8D37-476A432F81A0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F983B0C1-F491-4538-B537-605C795EEC97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696F311-6DFA-4393-A484-E9822298A85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5E04B29-FD58-4660-8EE6-AF27C23EC7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744A80F-ACC0-47EF-92AD-7D3C368F90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F3E38C5-2017-43C6-B487-E55EED6BF63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4E695B5-6FF9-449B-9BFF-10ADDA801D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A2D3BB79-77DD-468A-B556-2BA8C7DE96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A9A8BB4-3A4F-4280-894C-2CDED036B7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5F23C8C-6DD5-4795-997B-C77AEA913E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A517465-ACC1-471F-95A3-2D5A4D458D55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1266B9AC-AFB5-4A66-8CB5-6D097EF40A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84973FB-541C-43E1-9FC7-FEFD478004C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DDB39A5-0362-4DEB-9AF1-E20AF102BE5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1160355F-44F0-45DE-886D-89CF3A13885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50449CB-CE64-49FF-AF72-EB36D5B8F44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7E1E1D5-F7B3-45D1-82BF-0B40B7CE92A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AA25F77-712F-4C28-85C2-C89A455B545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0AEF3FD5-967B-4F4E-8978-65C3F8EEBA6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BEFD4050-70D5-4BA0-AB61-F53986AD783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38C8959-E23A-4597-A8DF-082D36958497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6FD2FFE-8325-40B9-9659-E8DF71CF644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063C8CB5-A52B-431B-8861-1F580D02A77C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3CAB3BC-07C2-4E24-9D0C-630BED9B31FD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B95F8978-544F-435F-8024-DCBD14FAA1F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38E9BF72-371A-4280-B88D-A52D2C143B2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09CA0BE-715F-40D7-BD75-9C4FC70950F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441C3DD-B2C8-409F-900E-E6264301629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471A66E4-B538-4E04-B86B-76CBBEBEC0A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ADC9D19-251E-4B5C-BED9-060205C16CC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75BB9D44-1CCB-4C86-B8E8-CE7C1CE0D87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A70E727-199D-446E-81F8-019EFFBAB0D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985212D-0A3A-41CA-9E17-03D014BED64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2311D59E-4BAD-4E43-A76C-CA1E129230F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BA994EBD-A9D3-4B02-9C0A-C702BBE36D4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9CC5AF80-B019-446C-AC82-954F987C0F8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E1F9DA1-251D-485D-8D67-35160DC354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014E693-412A-4937-85DE-45C88C12FA8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D7B4E149-C0A0-43AB-9DDC-CA63423511B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E783C0E6-B4A7-46AC-9C64-2326F7B5E9D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5C50395-70EA-408B-BD1D-C8831A8EC75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C58E68A1-27EE-4FBB-9408-2814548F21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6703C43-0DF7-4079-9158-6903470F0F0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689FBD17-68F5-4687-8E05-3803FCE974A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9618B05-3D43-4635-8801-A87BA5079C0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9A73903E-FFAD-4606-A068-0147552D6E31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A66C1988-BEC9-4D97-ABA0-E3E79924EAB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8CBBB9D-0320-485A-B159-428E27FACB9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C9954C5-B5D9-4EB4-9F45-2CD8635B10C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ED1D64E-A388-463D-9E97-7A28A7EA1A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2D02A86-1DE8-460F-BA7C-AB54A3811EB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2C6E5FA-A09C-4D99-B12B-281A9540F13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4299D7E9-30DA-4FF6-B432-AEFEA2BC0C9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BE9706E-67D2-46F4-B156-AAB5E8BF11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160FC9D-5237-4BB5-9D37-A6D91E5B43F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5EB40AF-EA9A-4266-8D62-61338A86EFC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E968BD2-458D-4964-91EB-C5E208374A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3724622-D1BE-4AAF-A760-9077B9D62F6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EF00B4E-0534-4CA5-BE4B-45E3AC40951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AB09B06-3234-49AD-A15B-DC6F64E9309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82928E5-136F-4A2B-AADE-1D75197FE6E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B824CB53-72B7-4365-90D9-2D2A9C5F4F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5618A60-5084-47C5-B5DA-53FE763D64B3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6FFBEF6-C6E3-4CF3-B925-77F98652C33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853DC44-60BE-4586-8C1E-6E19FB7F6A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0AE868B4-CFFE-4839-BC7B-17CA1AE6350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7A86339-6DD1-462C-BB52-5F0544CD751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8D52417A-912A-4315-B51E-B055166883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04C371E-53EE-4FE7-9FD9-CC19357A774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22DA2C2-24C5-404C-9585-26B0D7072D77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35809CBB-C112-4200-B6C5-DFB68AE7B58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AD4F01E-04D7-42C1-B538-8B94609F25F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BFCFC3CC-563B-464F-825D-07A9F8DD984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EFF3236-E39A-48CC-AA56-9452F01984EF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9E53C81-D5CE-42F8-8E49-CADD33CF1CD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67504B4D-307F-42B2-9DEC-73998C881FE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F0319A93-B24B-4C90-A2AB-BE9AB38C33A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04793257-9B92-479B-98B3-9C6663D9809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E7CAD3D-F56F-476F-950F-6F9CB391EAE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3B1D3F4-2154-4566-98CB-A29C609886F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ED9F0DB-5A1E-445A-8C0B-AD0026E69C9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EF8CCF3-A4B5-4838-93F6-95DE3A2C998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C46276B-EE9E-449F-B6DF-A3CB6D24185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CEA6CD3-7EA7-4FAC-B178-4E74C3BAC29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EBB807E-9CE2-4B8C-A059-5A9DE20C37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C62AA62-4EE1-4FCB-9EB1-BF896BDF714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60421EE4-1422-41A1-9F26-1C077DFB8ED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1E2F4A5-E581-46FB-8E20-ED0A56AFA47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2DE8E52-F656-493A-AFDD-238CEBEA3AB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12E6903-218A-48DB-B759-1BF8EEF9D2D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B0F6497-64AD-48E1-800B-6316469C4BC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B1A07A5-4730-4B17-BA2F-D7B5B8F511C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7DA4EDF-3A1F-4C8C-82D3-BE7C3D29910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989C29D-0CF0-4DA8-B02F-2ABB2920A3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F7E6912-E444-4565-B896-A31B33ACEA3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FCEBA653-4671-4A75-8F57-80A038C3D99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020BB9E-2D4B-4E73-9A01-82123FEC017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61CB2507-0952-4F91-8C25-9BD5CF82BED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41CEEBD-14B0-415C-84E6-B87445FCE5E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A24B154-507B-4165-8E03-58EDB49BAAF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267203C-379C-4FDF-B65C-E4968824C8B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CCB71FC6-7415-4751-8180-9E55EE5C5B6D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2FD5810D-05B2-4D18-997B-6186E954A61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D497CA9B-2D35-415F-8E2A-4A2C5996ADF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D49D05D-58AB-4789-91F5-5E3854B967F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E606C36B-9CEE-4815-8BE6-5AA320FEEAA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2565769-E72C-4849-822C-81F9E7141D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C901710B-A695-4811-BBD4-CB12F43E884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D07F65D-275A-4F31-BC8B-F6528B4ADC6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BF85FDA6-E80B-413B-B5A0-7658BC7282C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CFA371E-7469-40B9-8A64-3398C995115A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CBE1DFB-5266-4F90-AC1C-891CBC20B65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5033F23-D9F0-4655-B12B-C80916D4563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7D33C4D-367A-4013-A7D0-694C9F3FE52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43E2F5E9-50B3-417A-B587-78CAC7985B1C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E79D82A-6B3E-476B-B7A6-9B86395A3CA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1A768AA-859F-47A1-85AD-8DE2E4EF3EC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0E55AFD-8C3D-4389-96B1-30324A64F5E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80652C9-CC03-42B9-B774-CBB286F055D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2B77B41-51A6-4F67-9907-62268FB8201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8D639AFB-2D03-4AD3-8CEE-4798E3FB4CE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7A8CD1B-88D6-4DE6-AD71-24761E7E881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9DAE513C-B8AD-4730-B775-5F5CD41D42C9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70D1DDD-113F-418F-A890-38BAFB92A94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C674B6C-1F72-46AD-B80C-D33446AC0E0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FD03932-5A5E-4ED4-BA1E-0A50753182C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FB413DE-355B-4AFF-BD88-58A73C8F548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6D309F1F-151A-44BF-9D48-AF4A77B7D80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957CFB79-8E65-4412-BD31-A30F0D5E102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38EC03F4-49BE-4EBF-B739-167DDC8F56D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9B6D92C-1589-47C4-9B8C-979866250E5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4C19BBC-2E93-46EE-B8B4-FDE305E94EB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2B7A34F-F121-4F2C-879B-6E40E0E5AC2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A620DB4D-3F40-4D02-9DA0-3F05E78CC9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A71AB55-C809-424C-A12E-5ADE8FA0B96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94444E8-4DF5-459D-BF6F-8389DB2CB31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54FE8CD-F93D-4BBB-9C08-5C4F7075984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160D0F89-D976-440A-99B1-982E1027225D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633BEA1D-FEE7-4885-AE00-38F4632281F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D839F39-34C8-42E5-9DB4-84D95CF028F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0A1C1BE-A050-4305-B021-17BACCC129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4EE47E1-55B0-482A-B2CA-977B75CDA03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D3E57A5-F7E1-4EEB-BE5C-1B1EADECB00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64A3A8E4-B5E1-4E5A-87F7-F503411400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8611AF8-9D51-4C21-90EA-153BB70B36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6B1C127-0714-4432-B767-C95DA00CB13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1A69807-B097-4E6D-BEBD-0CA6ACB85555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9A13E82-8DFA-4EAB-9ECD-A52DF3881D9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E2C7028E-E951-4A74-9620-CA236747E69D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E935353-5145-455C-8CB1-0CBF57981CEE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130A085-E188-4853-BBDC-51FC3DC7B91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2A455337-2530-4F70-B963-BA0A0C267EE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B0D465F-B2B1-46A4-9475-9AEE67505C4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E718A9FE-B011-4F3E-ADFC-9625A3A3E17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4197A41-6893-4582-9A8D-A5F5DCAA5E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AF3A717-2827-46A7-AC47-94CC1EE5EE6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1AAEF60-F27E-4A65-BFFD-89F72F39BD0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CE9403A-B750-4010-88C4-8C0A43E81C2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B2E686C5-B43A-4144-A0E6-2FD93034CB9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2D48F881-A664-4B8B-8256-867901D6BEB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87A74AF-A77A-436F-BD2E-5E9B8041A32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735DA36-B95C-4484-9755-9CF9059C174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3437323-4F96-44B8-936E-E8A8D69D32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6018ED6-3022-4489-A0AD-8FC32F94CBF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2AC5C6B-F502-48BB-BBFF-7976A672E96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12CC454-7634-4782-BBB1-BAEF6871FE6B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FDF0416-4E54-4C45-8C01-08BA359D54E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56279658-EF67-4052-9CB2-C034119FBFA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24029C1-0460-4D5E-843A-479744C8AD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62A9C5E0-1175-4254-B5BC-8128A3ED3F8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67A7CC5-6F20-4935-BF0C-83F14B19AFB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A145D5A-2F04-4B04-B0F5-7F7F5EEF37A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C772790-454B-4B6E-A6E5-D3448AF715C4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07CD989-04AC-4D18-87F3-21DCDDA33F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033C8C3-78F4-40E7-941D-8FE506F9BB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5ABD47B0-5AB4-497D-BABF-28757E6391D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3303D62-21CB-4C4D-BCE7-97990A0C03D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CD1C4838-2CAF-4FC1-89A9-608523077C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2703FD3-E4DA-4306-B997-329C3E95E50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9047829-BBB2-41EB-AEC3-C66302F5F1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826C960-F1E8-477F-9850-27F71C97DFD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73BA21F-D46F-4955-BFBF-B0271FF7F9B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0B881C57-9C05-4730-A612-04A4349CB7A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317F07BD-5F4F-4EC7-B0E2-7585E8B1B64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B9B16D9-C2BD-491A-A601-DF5F44B5B4C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9A9FBB9-8170-451A-99CC-84497FAAF19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766BC76-8EEE-41AA-96FC-13253DAB6AD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9DBB40F-70E5-49A0-97B7-27ACFE409B6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BF657E5-A99E-4BA8-B44A-625786FE8255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A5CF37AF-B8DB-470B-A3A8-EB8E516DD76C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45FCD0A-753C-4A3F-BA6C-EEA5B9E158A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B8D12D7-60C1-433F-A698-59AC3AD00E7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A856EEE-3E4D-4496-BDE2-D384D7AB6BC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1806D5D-4B1F-48A9-9715-D3DDB7FB20C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974152A1-156F-4232-AFEE-C049DAB11CE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F1AABA5C-B7EA-41D3-B947-9F42E88F09D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03EA23E-07F5-4963-9F8E-0FD5B60D0E2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D3B9ED6-6A68-4F01-8266-A15B9A874CF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8855619-00F6-41AD-B83F-4407255B2B7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3C1334FA-170B-43E6-8114-4BB97AFE262D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DF984D5-96F1-4E38-8B9C-BF992369A69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FCF7B6F-7F84-4450-8C75-D9B45500560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10CBD3B1-D079-4A5B-923D-FD8E73002E4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318C26C9-F608-4DC6-8967-A70BF27C589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420BF0F-DBE2-4F18-8C48-76FAAB1C265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06E481C-C863-4124-A434-E5E08CBE899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A9C4574-A954-4EC7-B79E-3FE4E5E9F08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7FFE384-A8CF-4A92-8711-C43BA2BF2D6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5D79E38-5F05-43F1-9930-B80EEED60D1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3F225BD-0314-4CE6-AA2C-7660D1C9C27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EBE6999-76BD-4E10-B06F-AF2867A85A1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8EAC24B-6A3D-41A8-B4DC-88C9E7FA5E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EA34C3A5-4B62-49F0-9934-2DB17EE5D6B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307AC97-96C1-4DE9-AAB6-F1B67B65076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F4AED650-89E5-40C1-AED3-A0FB5B0C4E3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44F037F-4AB1-4EFB-811E-F2FCF6D36FE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FD89502-F3E3-4DDE-99AD-399D347B8FC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D384EEAB-B3C1-4246-A8B5-00E06AFBE9C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C0D150F-28F7-4093-9891-E869E080B4C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7C85485-AFE6-429A-BDF3-2000C9C58A0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4EAE720-2DB7-470B-B1AA-7B2C1F6108D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7FD877A7-DC3E-4D41-AB00-4BC88D46C69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3ADA7F3A-62CA-4303-9251-99A16EBCDA0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425E3774-DE2C-4663-8F65-D8311D2BCF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A7298AB-5DE4-4F93-8982-3470FFEF895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0CBB6EA-ABCA-427A-BADB-CE52DFFA256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FB26A24-EEB0-4F78-A113-BEA3A57A48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A51C360-B97A-4C55-923D-B96C98E7FC7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EF93D8B8-8A15-4CF7-B295-059CE320E2C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78A4F8F-39DF-4F91-95D0-E44F0D1F112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394C0A6-39FA-467E-A289-587C55F99F2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193B1965-5DE5-4F46-B20A-173D11331E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0513B61E-54B6-4F50-B537-9E00451E2C7F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8CB69A5-5B2A-4D8E-B007-424086DAA2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478B1BEA-0C93-4AA2-B73A-4D64859BC24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2DCBD49-2335-4F35-A9F8-8DA064025E4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1D42244-E6F1-4F3B-8197-B3E50313CD2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3028E85-C244-4EAF-8621-5998FA7F20A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A738361-D633-4F8B-9AD0-CBB929865D0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DA88994A-BDAD-4B92-AF17-A1C85B5440A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8D5386C-4203-4265-8940-01E71165A16E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9FB48AE5-D86A-4B42-9320-6D9273DD98A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9E22AFA-7820-4B5E-9228-123A27205C9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520FD43-56F8-4876-BA59-C1878AA5D78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3ED56EA-1AFD-4423-869C-180E8809DE1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993775A0-4B1E-4FDB-8DAE-891C95358F2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B2AAB84-5F9C-4794-8538-B604202563C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EA582E3B-3A89-4CC8-BEED-7EF859D3F0B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FC2ECA94-775D-4AD2-8FC2-C903AAB2349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45CC9F2-9FA0-4719-A594-DC52A5BC5BC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C020AC1A-2E28-4B58-BEF3-C77D606DC36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DDE8D445-C77A-4DF9-9A8C-58024B665E5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C4162F6C-F3A5-4C26-8EDB-A6A83927CFF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16210C99-655C-4D8B-ACBA-69CB13AD60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5862E1E-F2DE-4FAA-97F3-F76D34A5E9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092992F-05AE-4E09-8A82-F662EDF2DB7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52B652D-E22D-4117-B64C-3946BD3510C2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4EB385A-5711-4113-A97A-98CC24734F1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CC4D75F-EA4B-45A4-B37D-7649638777A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0C185331-F5BB-4C8D-8E7C-071FD185FAF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2E8EE00-17F5-48C6-A220-3D7DCB9EB89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CC5C5712-D97D-40C4-998B-352A9C8E95C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587D503-D06C-4898-A234-DE18DCF44D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CA516102-88DD-4E6B-B9F4-B7DA557CBC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878974C-539C-40B1-BDA8-8C45078EB42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FE316175-E588-401E-859A-966E020C120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3A06832-7686-43D7-8319-C119155436C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F535BF2-A1E0-4144-8FAA-555CCB3F4C7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52DE526-1215-489C-8934-48482EB548E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C9FE1D6-D966-466B-8B76-F720CCB730D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43251D4-2AD0-4E40-96CB-EDFABDCF5F6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B3BBEF87-C100-4BCD-BDBC-5657089DC9B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BA8F2861-D7A7-4E5D-84C9-D9DBA37E2C8A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330D3D3E-BD80-4FC2-8402-6792BFB53C7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BC689E4E-BCB9-4418-BA52-29A9962775B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2918431-A27E-4744-80AD-CCAF9D1FCB7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BC5AC287-D276-4ACD-B6D8-A75756F2AE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3F213364-7787-47DE-9B87-FDF5C37809F6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51BBF7F-4DE2-4F80-8DE2-38FF1D5BA10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1FBD78AE-7704-4815-9A27-486C6055222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23B700A7-2623-4909-B445-AA208DF0DCE5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B284F93-AEE0-4A4C-89DD-7227F4725EE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0A24B02-A412-44BB-B8AF-B75B97DC59E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7694085-CC3D-4AA7-8829-EDD2A4EBD9F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637672CA-024D-4A69-8804-B0FF39A3669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B6701EB1-ECD9-403F-94F3-EDC0B3C717E7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FA9C56B-3F94-4611-B7D5-F0A4603C4EB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7963FB8-75AE-4428-9B79-A97C7288C93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B033382-07B0-4678-B6ED-8724034F4A9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114473F-F0F3-44EE-A2C2-2BD7F707227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AC3AAF8D-F323-46DA-9CDC-0936FC1E518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4D68C4F1-B813-4664-8984-716B3ECEACD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A70B48B-24C2-4526-85A5-55C94A12B6D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0518A4B-65F5-4E71-A150-E3178524A2A0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64FD18C8-1CBD-454B-8760-E6627C19413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5FCF7BE-FC77-4898-9294-6552FB19A04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A830793-A98E-45DE-8754-8F38216866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A950E1A-71D1-45B5-8AFB-4F8F3362B01D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27C6A0E-93E5-41A3-B315-FEF302C80DC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8930220E-12CB-4E2C-8A2C-BC7FEFA9C07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E950ADB8-E1F2-4B2E-BCEB-928B51A4811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D8EF9578-0EF4-4131-9533-479371981F20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CE1B821-19C2-4383-8D6E-916B6CAE8B3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CDC4E8E-3E1F-4D45-B695-51093529F1B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B3A6171A-69CC-49F5-B965-0CB32DA719A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316CEDA-8E04-4BC4-BE72-DB55948E1AC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72CFE89-8BCF-4E75-B02C-FBC044D6A60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43A9D38-5F68-4930-8C7B-ACC7C604A29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AC117708-356B-4DA8-95AB-8DADE16A99C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6AD6C0F-79CF-4A6F-B9CC-9AA9AD54A711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EE83EB5-01F1-40BB-A4F9-D350D66CAE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A65440FC-E291-44C3-AEBA-0093CBA4A19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1B87C1E-E171-49A8-8A5A-D91BFEBA5A8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E09DFF3-5A64-4E91-8979-46E0BE474A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01CF57A6-C80F-4F8D-862E-49F02BE2E2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BFA341A-412A-4D2F-871B-257A8E5F624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EBBBDB9-3893-44DF-B690-A0211181715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94515F6-B6EF-4553-B59B-8DC3138D9819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6736F6A9-8309-4726-95C8-B30FE7BA967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3482BAB-E5BC-4CBA-9A06-C85C5E745A0D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46A5B8E-6C5A-4E53-8C87-D362B23B50B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75434F01-CD8C-402D-A143-282887DE0FD3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780F716-D9FA-4526-8840-A0C0FCDFE3C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EC67170-95FA-47AA-868C-A9820494708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6CA638B-295D-468A-8FCA-E5039AC424C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16E616B0-0BC1-4DCF-BB48-8A5A52AF7AD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AE1C7825-DFC5-4C78-AD7E-7C58FD99E85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FEC2E5B-9721-46C9-9AB9-E865F8B58EB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1E3BBF63-6ACC-47C6-B1CE-6C73333F1BB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0600C92-E645-4DDB-BE9F-A98A820A123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AF642D6-A723-4C87-BEE1-400170FD21D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D517EC4-B448-4461-9649-88B1C1D8444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32CE350-C8FA-4E3C-B086-9183215A96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2B561BE-A593-432D-AC15-97F74DA6E32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1FFCA223-1698-42AD-B57F-01FDEF400C56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89331EA6-3772-4AC9-99DE-C922260637E3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AA96F6FF-E91D-4B78-A575-6051F40BFD5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64A12B2-907D-4482-A765-F59452E1D18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AD026FB-3AAF-4E33-AF34-2E326C0249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1ECA595-5180-4352-82AA-4CBB6F6AACE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35062A51-1C2E-46A5-9CCD-788256337B7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D8332084-25F0-46F8-8EAB-0E11C4564B2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6C373D65-FEF4-4944-9BE6-91CBED113C4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C30987D0-EC18-474D-940A-A646BD8368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0C106CCF-4C9F-4677-9861-404C2C1CD6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C2B2F26A-D014-486A-833F-4FE2A0B369C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A931041-DD30-4446-BC68-BB8A5DEFC7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498A21CD-DBA2-43CD-8AD3-5FACAA6968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F4C3666-A263-4788-A317-A1F8EFCA43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DCC5FA0D-5116-4A9D-9F7C-7E3943DA29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4ADF12B-9C9B-470F-A34D-EA5772F7851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2BBB10CD-45D1-4F30-9230-29F683A703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14508006-9115-41DC-906F-F2BD56E2A4D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1669F65-9A80-41D3-941E-D22B0551667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EBD76AB-D5B8-4908-BB9E-4DF9575AF9B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9B5904C7-0ED4-4458-811E-265C4EBE0D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E52E1E69-E08A-44D1-A8C6-AAB06891694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2137723F-0003-4FFC-91F4-D4A82D344506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D1B8F54E-098A-4229-BCBB-6A7C6643E1E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C72FFE0-6EE4-476C-ABD8-D7DA0BBCDC1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CC8627B-7478-4F20-B056-B38C4794231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FC290D5-AA7E-4E76-B2F5-C445492CF6DA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6681A750-0008-4A2E-B5B7-D7872964A7A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713B20DF-32D2-41D9-A5E0-AB3F5F13C55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AC74368-0E30-46BD-B66D-337F0532282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3CC77A85-ECF8-4479-8EAE-33BD5591196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6EF42E3-2C77-41D6-AFBB-CB752D2188C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FB13D50-BE5D-41ED-926A-0AD8BE93878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9D1364D-D9A5-41DD-AF14-58544671233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78B5F9C-440C-4173-9019-166E473129F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D2D309B-D722-4603-B125-D2D496F58CB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F14B2ED2-BAC9-42C6-8FEC-76F6FB221E7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409FC26-A645-4C8D-AFCB-22BEAAC4A18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111AB7B-FB46-40D9-8EAD-FA4B91C2364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0DA7878-4978-4F84-B6A0-0C140E889AF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15826A0-1031-47B6-9A88-1647117E49C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4373126D-4595-4195-826E-BC4A6782C4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DB4360C-0D8B-4C1C-A808-A5DA9CEDEDF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F13B39F-31AD-4107-BFA0-B63219D5823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9FD74BE-AE59-4CC0-84D0-ED2B519306E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7643A8E-7249-4B39-BFDF-7A23127CBD4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D3AD41A-6FC1-4186-8831-800F6FA2DA1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C423DBA-1375-487F-AA5F-621CDE7C715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EED9A23-2C06-453B-8275-AF9D25CA383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73BB507-E23E-41BE-BA8D-B853E5B4607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2306A7F-CA58-4A36-A3F5-834AE2CECD7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71F6665F-8034-40B5-B167-0B825DDDC87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81EC716-66FC-476F-A637-635C5079A5C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706BD9F-A470-41AF-836E-97FE2B63C2A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39CC7F6-BB73-4F81-9A23-3BB50D1175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02E1F8BF-3549-4E65-B9A5-39577355C6D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2324CFC0-5FCF-4E68-BA85-B265C91EE10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F758EE76-00DC-4B75-92AE-ABF14F1FDA6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5FA3528-C2FE-4B62-9EA8-BFD004BC74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F96542C3-9636-47C3-B0AA-E04DBF7DF96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CA41F0D-D3A9-4A53-AA9A-AFBBFDF14E9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87F95480-B2FE-4445-850D-81BD18DBE8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D7C1804-ED2A-4C2F-85EE-982D58E27A1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1F4940F-83DE-4736-A849-39B436D470F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BC65909F-5178-4DC0-8DDD-34FC04F0E7B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3738699-5D78-470E-95FA-90672A2D579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A826653-5382-43CE-AEB7-ACB9852D9A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00A3C34-FF75-44C3-9BF0-C124D58C622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8656282-DEE6-4751-8D13-436BF64F26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332E8A05-56D5-482F-A00B-A579A542C93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0935ADC-A764-4606-8C50-86DEF58BF1DC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FE4D2C5-066F-41CA-A7EB-C65AF8C444E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E7EC3979-A8AC-4BB2-B366-27EDAE402BC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FE3F182-EE2D-464F-9132-294783B0CFF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F8C1A4A-90C4-4B02-A145-F76A4F1C5C3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47FC395-A333-40C6-8BEE-2433EF628A49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3E76CAA7-14B0-4D27-A58C-8E883B2A885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415BAB4-ECEA-484B-BFC2-982AA8F3CA4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956152D-F169-4099-ABD5-32BAC7FEEAC0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283C06B-FA99-4725-BC68-2F3D5A356CD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D5111434-2FD2-4ED6-925B-C1C6004AF4C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E5C68AA-4A92-430D-AFE3-6CD7ED07349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6B12E1C-D101-4768-A2CB-BCBA99646B7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B36CC7C-2D21-4FF0-BBEA-ADD76448C50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533EE29-7683-4333-AD38-89B6A7B0C45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CB71065A-982A-4FC0-8290-25928531AF3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2445AD3-3373-46F8-8EE9-FEF3089CDA6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9B674AA3-91EA-4419-9DFB-FEE743EC3AC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478795F-561F-426E-AD25-11F9D88B14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7A46C5AB-3407-4BBE-A81F-3C72A7C01B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9757150-BE48-4B26-83DE-9A58AF86629B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4020273-73E1-4199-B2A6-7EA8E009F2D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FAC5B7A-AB9E-40A3-B78C-051487835B6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37C0F0C-449A-4720-A4B4-2DAA21ACA62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E362C42-8EF2-4814-80CF-992064FBE7F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3C328A8-EBD0-4C58-9088-7055FD398E5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F01437C-E2E8-48E8-8FD6-25E506D2F01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AA4AA68-B928-404D-B3DD-3675EBC091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C077E6B2-F880-4CF2-AC4F-EEE4D8AB60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EE4BF71-C983-4D33-8072-4DA174C2D80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8B664B6-4D03-407A-A981-98E622D446D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7882E12-D20F-458F-A111-516895E1018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D3EC32AC-D82D-4D28-A3F9-D7207091AE5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D5EB743-8A94-40FD-8744-C4ABB61D564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E37A8FB-3093-4F77-A459-043B0FAD8C5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1725D69-4760-467F-B2CC-E592FF7F133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E2C7EF0-9C22-4153-B262-F08E4F684FC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4E8391BB-A274-4D90-ACC3-8A82812655A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220D98B-22B9-4918-BEC4-D8226C2EDB5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41EF941-8C25-4CFB-9733-C6BD5B7D74A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BC74EE4C-D407-46C7-A441-0772C7BA56E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007D31E2-9E83-49E1-BB20-A22C07FABE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CB28282-D7BE-48C7-8E2C-1BC097F6BCB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CE3705D-A881-4468-BAC2-182A3DC55F2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ED3464AB-740A-4A3E-AE01-847EF5152C9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42A9418-4328-440D-89C8-EFD215E2E97E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46FF5E3-7164-4E6C-8F8E-F950BB7AD24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3B53DDD-78E8-4806-BA5E-3BD8BBB18B3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CEBEC640-D320-4D65-85A4-4B0D9D0F440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1244554-B1B5-4669-993A-0BCE3EADD24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F55F3F3-6AB2-4B29-894C-3DA056E93A1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8670D357-E9FC-4B51-A1DE-537FE6693E5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66502398-A2D1-412C-9B2E-80B0467C66F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0C5AD302-88C1-4C6F-A117-421A08B0D38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A5C27AB-9B43-4F7D-BD7F-648FE272E0D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0D0F3AB-29F0-46FE-A32F-33A0F625FE8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DC8BA04-12BA-41F3-B922-C8B6480F340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083BD8A8-74FE-4AA1-8D05-D9C0A0E1E32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6C7573ED-BD7E-4761-BCAC-037D173CD8A9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E648578-0102-470D-A5AA-9C4C0989B97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3F553A6-3F34-4087-B68A-1E97695BC71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62E7CD3-3C3F-4FB6-B818-188BDC7925C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592A97D-F5E1-4C2C-B03B-8FB736BD941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88912CE-F630-4EAE-ABEC-E4F2EB0C001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F662DE0-4397-49EB-91FA-8C49D7D6BB6C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52F2E5C-90F0-42B9-81DC-83B3EDAA643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107E2D1-1477-4826-9E46-5462B2B0231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CCCA8C5-91D3-4F74-A872-DECC97447A2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3B8AE1A9-49C0-40C5-85EE-4DD5D61FF83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29DF54D-4D99-413F-977A-4C077C3CCC6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30DC439-AA6E-477B-9B9C-A0D64E232E4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B9886E49-CA38-4571-A6CF-C3F8BF2DBC9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8B2A4C9A-23E5-42D4-B5B0-67AB4D5CD116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235B3EB-2947-42E6-9C85-29ED982B01B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6D53A26-61A3-4A16-80F8-4B95934B48B7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70CAF08-1667-4067-BA2A-C1B6DAB1E4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8FF6EC0-BD95-4519-9EBE-DC574049CF6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70C8D46-7044-4EA2-936C-20A4EA9C54A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4ABEFA59-1108-4E98-A37E-BBED6D0E1E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59749A6A-E547-44D1-A16F-4C12F66EBC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EF04C8B-B85D-49FF-BDF0-ABE4EBDAB541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4513953-FFAF-49BD-A5F7-C3E6D2D0F706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9A1C905-09CB-4EBC-9E99-063E39EDC19B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2AC6FA8C-B739-4D68-8946-D6F469FF3035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FC38534-E11D-479A-827C-C82CAC2EFD8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665E348E-CEA7-4587-AECC-CADC516AB65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D9FA32CA-A305-4519-92C3-D4AAD8CA600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34C40599-F616-481B-93C6-C245C199F68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D48B5D6-185C-400F-A8FF-3DD3A815ED6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52DD00D-A5A6-4DEA-9BEE-8AA346D5EF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F9736EE4-1590-4A38-B02E-5A42A8D23E43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A60FC7B-DE1B-441E-824B-535669833DC1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C93826D-2103-47D3-B4C0-82C13474B19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A497429-CC51-4766-849A-7C2BD561B75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45A8AE25-A176-4692-AF96-F8C5F5B8284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F791638-8DB0-4569-937B-BD88CFB189D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63DF80E-A694-4C43-86BE-848B3E86A17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A15FB6CE-2291-4E79-B42A-97CA46981D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27716BC4-A11C-4516-9AFC-B90C4278EAC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6B80C05-927E-4301-A925-D5953C444E8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E86F097-3B5B-4F96-A9AC-773AF40F02B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E4AF6BF-F478-4BD4-9F53-072BD4A056D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D8A70032-D15A-4321-9C47-2F83F041903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7C0873D8-C7C6-4A05-8C66-49DD3B3F67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47FDE90-054D-4FB3-82BA-44701E3EDDE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4AE4ACD-EFA9-47A7-A7EA-E708084FF56C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2FA83047-F76C-40A8-8C3D-23CC0C5A9CC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C36F1A39-A2FF-47FA-B2BE-F198B25B73FC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E53204D4-1E9B-4623-A4EB-D262851CEA8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A60092BB-0A37-4530-9956-1D69D12609F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1199AE7-1043-4067-A4A3-6AE829D4A54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39B600E-26B9-4FD2-A9FF-2082DD948A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1B628AAB-FCA5-4B34-8037-9C109520FB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6B87B952-EB81-4CCB-B6A4-6143E2D6D1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9D71745-F4EE-48BD-BEED-BCECE002FB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2A05200D-F683-47D8-9F4C-5933D34123CD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4D4DFE2B-B4B2-4AA8-9DEC-D769C8D0BD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8FC7943-D0F5-40A4-874D-C4595F3F867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B35E35B-0635-4008-9E75-F500057FFC4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0842346E-F725-4E99-A19A-CE07055A4DD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7F0DD588-832D-4320-8C8B-E53B37735E5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9C4506C-66AB-47E5-89F4-B1FDA2E1F8F5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C965BE3-E9EE-4BC8-8969-84D9D9881E8F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D2D7F62-E449-46AB-9862-7620F8CC7CF9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5F957F7-5CC1-437B-8385-E9FEA37BCC4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4AF6857-D13C-4675-B8F2-54A0A441067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155A8A2-E0D1-4983-BDAF-4A731F4E21B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99278F4F-5BCA-42D8-AC59-B671F422A7E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C9F2F079-D5C4-44F1-B643-031409A0F05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E09B9B6-F464-4C11-9AB8-74DE8FC1CBB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3755359-FEB0-485D-A891-DE83FE318A7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1560B021-F54E-4F51-ADB1-57E94147D55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DA77ADB-46BB-4A8F-9304-D0586A18D4C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3F1E3E8-EF39-459C-BDF2-8A3565A4804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3011372-78EF-4929-AAF0-251EFD6660B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8A3A430-7A37-47BD-ABF4-7CED1B7998D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3E53DBA-65FD-4A26-905E-D4E5AD75E94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1DFFAFE2-63D8-4B26-AF76-A47EE5918F4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13D99DE-7579-4035-A5E8-6C62804FE3B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8412AEB-1C32-45C8-819C-2C571001B14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EB33103E-CB52-46B5-AB72-187EEC2658D3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7D5C5DC-D311-4268-9109-4FD4B7C8E9A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8B6EFE6-F391-4C15-9F18-FB5A8AC6391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0825B7C-AD2D-488F-8F68-40990FA4A0E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9D6EBFC-51EE-4415-AF78-7543428F67B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27A8B8D-FBF2-4740-BF2A-01CCB8D4887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B6F887DD-CC56-4F2E-A7C3-D999E0E6154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5381673-B83C-4C57-9ABA-04B6112D99C6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1B718C3-5AA8-403A-BE38-850203036D5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C0E0D6E-CEAA-41BD-8FFD-1655A35CFAF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5C747C9B-39CD-4F8D-8F40-E4AB07E309F1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D679E37-74CD-460B-9C0D-2FE0264BB9B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0D7E406F-F7E2-4200-8384-A2EB7258F2C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5774E06-7774-4177-8974-7D62DF0D5FD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C0DC67E-5591-4FCB-A0A0-19669FFBEF7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18709E38-BEF7-46AB-883B-1EB4335F4C7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3FB6468-361C-4C66-9FC7-8A54354E356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F58C4A3-D30B-47C5-9B32-93855607549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B332599-4081-4901-B64B-9CF3C5E5DE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0F9DC2F-B621-4AB8-9C81-0BF591042F8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030CF21B-C596-4BDF-8CB5-56F1DA36C04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76E6125-592A-4C53-814E-89C64E8A4F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5EB84EBE-3BF8-478E-BDD4-945BDFD73C1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CD35D56C-7EE1-4C47-B468-6968B3FB0C6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8989F765-92B6-4506-A873-E60D19CE277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16C8A72-C08F-47F7-88C4-199B85F6047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DF652C0-E677-4229-849A-D5A0940DDD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FC8930D-7D4E-46B0-88FD-0BB90911706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AF0686C-5F93-48A1-8A71-3F0B304C5C9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7C668F26-D6D7-4B85-B88B-5858CA7D828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E5F4BA43-1671-4204-A8A5-D6C8E12BFC30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965954B-7B1E-4539-BA8C-47A14F4B512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E8E6A30-8FCC-4F68-9B0E-2B9B9A8501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9CEC7F1-0262-4AA5-9969-212AEAC39B7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7DBF310-6008-4F1E-BA7C-925D88D03B66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7A7B390-D994-4D63-ADC2-51C77D0C064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3118DA40-5549-4A0C-81AD-B669AF73A8D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548A013-51A4-481A-AE4D-54394B14876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16740F0-AEF2-400D-9147-B43CCE1781E4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2265F27-4CA8-4B54-A01F-E1DA94B4514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2A66E7A-5617-418F-A044-6BF7CF75372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B164604-DCD1-4FC1-9406-F4EECA9F6BC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0E045B1-8673-4B7A-B394-394CA1E7663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4BE346B-3C82-48C1-9DEF-A673CA34ACF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6215C51-65D4-4824-9C5D-E0118FD8164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7C765EDB-A2F8-4715-8C66-D3D95792BC4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4D5E437-3CCD-4FA6-BD71-86B3247FD6B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7E961EB-E45C-4C24-8E2E-7D53D341672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EFF7240-B144-45E8-BAAE-3892BEFFD1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359DB801-14F5-4EBD-A0AE-8D1E907B51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347DE42-06C2-4EC6-87A1-3ACD0EEBEDD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48140817-D437-43D3-B1BE-59C877E9F3F5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612AB22-40BD-4546-A159-EBABF54A496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AE564F4-FBDF-4CE5-B8AD-9FB349D52A5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8335CC47-9AA2-49C7-9083-FD4E82736C4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588A2544-B1AB-4F0B-9373-A0F2DBD69FC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F45CCA0-123D-4170-BC1B-173FA1012E7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C670BA44-C751-45E4-AE22-D21336EC8B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A2DA226-922D-4551-8A47-7BF2440189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3577ACC-5790-43F2-BDCC-A1A5C85F321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4FFBFDD-2DBF-4FC4-B6EC-9BD51115539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65F6B0B-4E24-4C28-8FC9-512AA22A0A5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CD9BEC5-A599-4D55-BCC7-8B1D8352E5C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D06FC91-208C-48BA-9486-06A6D06855A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87F13BF-2EBA-4C29-BB17-44B7378C316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D0DDB83-7FFB-4DED-B387-4B79047FB4D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85CA4573-E675-49DF-9F62-C5F2BFED810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AB20ACC-5EB2-44D8-92CE-DC1749995895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73149D7-2F08-4492-9D81-419237A9280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4B7E7F8-9678-43C2-A45B-F96B3098BAA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340688D-9593-49DC-B621-F6A8B37C93B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019F482-ED9B-482E-AB9C-137EC491FAC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5EDA824-4595-4BD1-8AE2-FA6B8C62E64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F994C2B7-4721-4BD1-A978-E912DB73C78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3C2C54CF-E572-4F4C-9055-28892110662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7FCA6445-0A52-4DCB-9BF6-7C0D7927F1C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D9658759-BC51-4237-9FF1-3B6BF370D6B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AF339145-6409-4C4F-AC75-1F3A6138F1F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C1C7CCD-C535-4311-A086-2BDC015D461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E0831FD-D745-4199-BFCB-01491C33F8C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1E388799-3B0B-473A-9630-96FCD33B1ED8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5C2C76D-8DF8-4165-859C-7C586DF93FC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2E3058A3-0452-4AB1-9740-C85FAC4C2C4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E40C138-5F6C-4F8A-91C3-986AA8964EE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18DEF4E-5B00-4096-9D02-63530B24023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FBA69740-6D2D-406B-9084-AEB459ED545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9850532-BEA0-4130-8D4D-8A9C689C2D2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71D79DA-D6BA-4F52-A570-E462786ACB0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429FA34-5366-44C6-813D-F631CABD19A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AE17FFA-D10D-447E-A956-CFC79B16B8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DBC2EC7-260F-47D8-B092-88964C8AD1E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F529ABDB-B49F-475F-8700-331316D35AF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A3DBF13-B654-4756-A5BC-6A5DB8206420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980B19B-F659-4F08-8009-C7CB002900E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F82F547-BFF7-4A49-AC31-23C2336471C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354EC2D-BB4A-4A16-AB5F-8ACA9C729FF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30FA60D-51F7-4170-B2E8-C87D5ADBDE7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7A87EC4D-E54B-4346-9A48-5D455446312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15C0037-0D07-4D85-8784-3C1A6CDC5AE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38FD357-70C5-44E9-92A0-AA6E662E8EF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F34D4A27-9317-4687-B9A0-E36FA191EC5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A4B3321-05A3-48AF-ACA2-15F4F4CDCBE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0A650581-DB8A-452C-9C3A-36D5030152D5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BBA2EC58-F2E1-4DC8-82FA-6A4655DC4EE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1CC22D79-5FC5-4A40-8DD7-DE87F079B79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95586C9A-9568-47DF-973D-AD09ACD3E2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DF211CB-B99F-43EA-B918-B428DA3DB4B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1E70465-0C0D-486E-BCC3-9E0B734253A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5AE1FB4D-D215-47C7-8BBD-E1C2CD1800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26962F9-ED35-455F-897E-38A40E1425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A2CC48D-94D9-4D2B-A63B-2EF23433F21B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B49FC303-2396-4234-9D5A-C1D44C20704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83DA0BA-5E68-48DC-8C9C-003DF7C88907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7ACA616-3A92-4518-A429-07FD11CF0FA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A0F83A74-88C9-45DD-BF39-CC0BC975966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3CE857A-552A-4EAD-84E8-AEC5D0DE073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D21690C-245A-4E18-B184-D946EDB62EE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745371E-1614-47D7-955B-3CA3E593D5B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6DBD71C-0BB4-4E3A-B0CC-A3A487DBDC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056D867-5E99-4D80-BEB9-7614CE405F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E250284-F03D-4D41-8D51-81399B49DAD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80688D4-002B-43D1-BAEC-DC67298EC4E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7422FA4-F9BF-484D-B2DE-CCEDA1363E1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890AC87A-E02D-4120-AE84-8A791C01023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25E5E1C3-5989-4093-BC9B-241063180AF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D1914F6-B084-4E10-98C9-5D134CC6382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EFA79D9-0C30-474C-ABDD-D120C3100C6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89E58C5-897E-49F0-BC72-541A19C281D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3ACB77C-ABAD-4789-AB79-76BFE572285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9EEE406-B699-4DA8-8B6A-6D4CA030BA8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B113678-E879-4DBF-A667-B6FFE11ED9CD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74B114DE-46C6-450E-B205-9CA7E0D2B0C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B1B1A43-F98A-4F82-9EB4-93BCEF6156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7345BFA-FEB4-4A55-B243-F8224E510F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924FFB6-2BF0-489F-93CE-8BCB273C14C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9195F5D-69CD-42FC-8902-8FCDA1CF335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B81477A-2DD1-4F15-AC78-1476A599705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EE60D7D9-80F5-4181-A7BB-F712715B047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A77CAD3-2BFD-48D9-94B2-86E7798B28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CA79641C-7AF6-46DC-B32A-D8F59CD83C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84A8A1C-6958-44CC-BAB6-C45632DFBC0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76B0616-AA8E-404C-ACB0-800CF1BA79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88165036-5F8C-480C-B029-ED309475CB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2FBD932-03B1-4DB4-88AF-1BA9F02097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29D170C-E3D7-42C6-9DFE-37D69C54A8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55DADEE-018A-4A28-9F79-82FEFD0DE54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B8C44CE3-BD62-4580-BE59-811888974A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53235FB-4971-4D5D-A4FB-2661BEB27E5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523ED60-510A-42EA-9FAE-4FB116EDA14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72C27E6-F0A1-4302-AA5D-EDD2314AEF9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1C9B2B52-5B79-41C0-B121-FFEEED49AFD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0BD8F63-F69E-4B4E-AC8B-8E6F7CB2DA28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2D6F97D9-2585-441B-B527-60F893E9C50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D01F98C-085D-416C-9A37-904A48F2169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7D0E1977-D0DA-4543-842B-0ADF881A507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9CABE98-AFAC-48A7-AFDB-7E1ADB6F48EE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7C3EAC7-5E0A-4676-B563-ADDEE180A45F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7DC8803-AF8C-41E3-A86B-9C5718CDBC31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F8C66C97-7234-4495-9F4D-A7BA037C8A1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804D7689-F1EB-4636-A7D7-A4791CE8841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881DF20-416A-44C3-808D-F1C67A0FD5B1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CCEDDBE-8BFD-4A39-9110-87AC7AB5EAC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8DA86891-86A5-4426-8E9F-C76AC3B151B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2FA91A6-B221-4A12-A7F4-2A6FE945C2C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C2DDE2E-D151-4895-8737-92D5489DB623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C20951C-9168-421F-A95C-C36A2F60572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1EFF3863-FDB5-4BCE-A198-3B3015413C4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366CD6B-BEF9-4A96-9C52-484F61326D2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661620A-53CA-416B-AE97-7F6BEA2F068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6B70819-A800-49DF-8AD3-8C32B467EB2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59C4C3D9-8E9C-4678-B450-6F47C6D774E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BB90B370-0D1B-46D0-8AA3-E43CDDF217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15C50D0-7AA9-4ABA-85B2-8FD78E3CD2B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B9A38CD-4051-4139-801B-06E4827DA1A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EEE4B1D6-676E-4262-9867-CF98A30D2E3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159A648-B4E8-4A92-A6F5-35D1AFFA6FF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03811F3-8B31-45AD-A293-E2BFE50A23B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8A23E55-C77B-46C1-97C7-1A0BF79C8E0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3A0134F-F23A-4ABB-B082-1C1FC0EF9FB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AA4037D-27E5-4830-9EEA-935E106894F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537B834-6E5C-41D7-8347-0B921A12D8E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7172978-7957-4057-A0D6-67E7E51CCF8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F24852A-EA2C-45EE-83AE-1E39B89D89A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5CB7F40-8D3F-467F-928E-57D348E5762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EF72A788-C32F-4265-83B2-61DCBB6B727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B210D8F-D945-48FF-B870-BA0425C691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90DAE3B-BD91-466D-BDA5-E2AD7AEFE7E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8540A52-CE5A-493A-A69A-30AF7C03E1C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3AC3A036-1D0A-4AE6-9D41-1878B599D8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2F7CA2A6-85D5-48A3-B4FA-B5387F6199D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66D458A-CECF-42AD-A7B8-F0035809D35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03C645B-790E-46BD-99E1-68A72080FC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808EA54-87EF-44D8-AE41-83EA1342403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98C9663-E0B0-4E90-92E9-FC9241070C7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28F0DC9-97DC-4C00-BF42-634254FF68D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E0EBD87-82EB-49F5-B079-D2F6003663E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E659B1BD-4422-4DD5-9C69-D8AB825FBF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C0F7348-361B-43B0-B11A-BFB751E22F8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F3F0D4B-BF77-4538-9D5F-E58C6F36772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F9B7FAC-7E70-4C57-81A5-D621F183CA2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9DA738C1-C1F3-46E8-8718-AEEA4544B4A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D2D3491-5835-4612-979A-43B066C3128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6E35176-15D7-4F0E-B222-23950B4C4D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FE928CAE-583A-4438-B8C2-448726FB28D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9D24182-ABB8-467B-9D2F-2C0BBE63099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59C3CDA-F8B1-45AA-9D1A-750C5E0D670F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83CC4D75-1898-4DD0-B168-3F09058EB3D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9DC4BE2-4F55-4C2A-89EF-BCEF95410E5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7750078E-C0D1-494F-B651-FCD03EF1F19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1F90E2E1-A8D3-4E42-AB3E-7DA970DB25A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624376E-6753-41B9-9864-C9621715B80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6C6E8E8-DFD4-401A-9B0A-EAC4B35F716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91BD611-2115-4E71-91BE-1EC9D9B92E5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354B665-722B-4322-98A8-30463AE9875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C5F73E1-0890-4DBB-8813-18ECFF0A7C7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744CECD-B9ED-43E6-89C8-5D84B34422D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F580C35-255C-4B1B-BCD9-2258EC15BCB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0E3F8A5-4C72-4153-BF9E-9C804A8CAFF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521A4F5-839E-4F40-AFEE-45D236CB832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A295D8C-6C4B-4077-9422-CA0D9AA628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ACE74E9-18F2-4718-937A-93929DE00A97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3707A974-189A-4FEA-8CDE-86A52B0DBF0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0FC2C0A3-5BBF-4C22-B472-109B42BB5A7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57FF7DF-46F8-4BFC-AD07-209DFAFC881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67FA1F8-817B-493B-BABC-532602215E3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5550EED4-7611-4518-B2CB-042826A5AA5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B36B8A8-E6DB-46CC-9A09-31305E90C96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623849D-F7F1-4A53-A363-5FA2BF048C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B4EF85C-C676-4743-BE01-AEA8435194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4A512B9-E5CC-43BE-81AB-1A46C6991B2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BA754717-5EC5-4D59-A079-91E80117862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C1770AC-71E5-4E5E-B1CC-157D6416FA6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208DBDA-8F9C-4330-8796-7AD804462A5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B46B132-95ED-4F42-BA3F-2C2EAD6212D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599F268-EA83-4224-A70F-0382F6B4AAE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FE16634-D7E4-40CE-8D10-D1C0A2E62D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87FBD5E-E205-4899-82A7-DA93B0176D0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39D534B-13B1-4861-8D92-7C437C982BDC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56DBB17-EB9A-4DB5-8473-3AB51986C86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D28AFD5-D52A-4CA2-94B7-D69D2588037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4E1770C-4FDE-4662-9650-37007D68DA8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9068BD7-8E70-40B5-BA20-DC2C3BF0C59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364129E-F596-41F6-B158-F9BBF42FF9B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D241D02-97C8-4C25-8C51-86368CC7B27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407F9AE-6317-4F6E-8978-30D44081056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5535511-A7AB-47C2-9EB4-E32D1DA4C863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462B3043-D36A-45D8-BC28-69521635641D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01A03A3-5299-4A07-8CB7-8A0359585C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B0D2F5E-3045-4E15-805C-9448842B8E1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F4A52834-A342-4C2C-B583-A62C56AE728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10C8FB8-0FF5-42B5-BD0F-A430B3B4334C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06B7E31C-7934-42E2-BC7E-8828E9F86D5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36450D5F-6306-4B00-9996-9DDDA06D215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2B7654C-5CDA-42B2-8598-F5A41BB64E8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1957546-12E9-40B3-8B7B-4EA9DB651AA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B731779-12EA-4690-A621-6DDC803697C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2DA1AD3-15C8-463F-AEC4-CEB9B5289E7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7DBB54D-52D5-4768-AE97-380B27B7B83F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24667D4E-57CD-4CD1-BDD4-CF697A87ADC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58D53D2-815E-481E-AD14-7E9D8341C25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387D03F-2BC7-476B-8487-AF3A5D625FA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3B49A2DE-CB1C-4AFF-9C6A-F06C6A0E578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12368DA-F595-4DE6-96BF-185ACEFE7DE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82FB783-065F-405F-9782-E8DB6E153EF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B3B7EF5-1513-486C-8B03-45C02CCAC39A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48646214-D694-45E8-A3D4-FE0B354FC1A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A1366D1-BD0B-4E19-8E47-5C35215668C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29040F4-D105-404B-9325-E8CD2AFC1DB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722C75EC-5842-4D15-BFF5-36F2588E39F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0C61A41-0617-48D4-A54E-1E3A7539883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61B590A2-E1C5-4F79-8E04-5C08FFEF666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4AAB80C2-CEEE-42CE-9925-35EDB9DC161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CCED8BA-EF02-46E6-8D47-8CE535BC5F0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19A2FD4-BE7D-405A-B39D-17D4E8AE1C1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5FA9383-7646-48E8-BD68-2C495745A21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C2C5310-70A6-4D59-AD7D-E19DAA97702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7977F6B-6674-4109-9F08-6D15FA05290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3DB62E8D-A929-4BAE-AF35-19AC327FCE1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920E52D5-C011-4AD7-A076-FE35FDF32E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E306C3CB-8700-468D-BC33-D470BF9F67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C089D0B9-79AD-4788-B942-5F42AA096D26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0513D11-3CEE-4A6E-B23D-B2F415566318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8133792-62CB-4DA6-A394-DA3545DC68A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D52E889-F840-4800-B923-76D82B02594E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F03E3063-C113-4C34-A28D-0BDC1EAE0276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C6720784-5549-478D-9F56-FB9EE62E02F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A20A3F12-54B1-4386-8248-D59E9995D898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42F97281-C914-4952-B334-CB6D4329564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66EA3B2-1BFA-4F19-B4BB-4AB4453F10D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2C665817-BA37-4C8D-8027-062B318F17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D701561-B429-4D70-8A24-BE6A28DBA1E2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D7614EE-4069-466B-8C6A-3910C6C2AA1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0AEC568-8CC3-407E-8002-439ED905270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3C2E6B9-E3D0-46E1-9828-3E299BA99A5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D1E3DE2-1C1B-4497-A562-0B520EEF7AB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ACA8A4A-F088-4A6C-A882-1FABB783A05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714DF981-F150-4FC7-8513-93F09C60BC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2C94CE9-3379-4BA0-8FCA-ABBB33E2B0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9C6C33A2-15A8-49D1-A57C-3E5CF57ED1F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630BD061-116C-42CA-A6DF-0E275D4823E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1DFDF3B-64B6-4C8D-96E8-2C1D33034D5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D894D17-94A2-4380-92DC-B38371DB1DE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10F4547E-5F0F-4A96-A4E3-CE54CBC3D5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A9194B21-72C9-45E4-BF3B-110A3CAD40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FF0A6624-6E70-4E63-A582-08B9E3FB82B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A349406-033C-4FEB-AFDF-ADF4D051FDF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521BF42-4F2E-4CEA-BF02-5FA46DD86D5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4704195-7A29-4FA0-8F24-7ADFC480DB5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545B60A-B89C-464A-A7CE-72E4D391C8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5DC03B6-52BE-4E11-A363-4BB9C7BDA23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B3D40B8-20EA-4528-B34A-AEA0F55E2F6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4465871-17F0-4932-B270-7E34FB50A8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A578822-AD50-4F37-AE7E-2DDDAB4F70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01DA219-8975-4C8F-9096-69A3D43E60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3BA5894C-422C-43E3-8E5A-FBAFB3F8F0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81C0B08-9F68-45AA-8BEA-CA0E8523C9E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A0B77376-F018-4459-8AED-C157AA197B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81B3CF4-28F2-4A64-8071-286E4C2EE72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597CBD66-42B4-4F40-BE54-0473252155E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E4A1FA27-0A64-4343-B219-0537B31A1B3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ABA37EB-F373-44D4-93A0-7E71C4F04AD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B6247CE-7B31-4EB6-80D8-47A42129BA20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A8581D3-9B30-42AC-899A-2D6C0CE71362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1C2DB34-C393-4F0A-92BE-D43D27359DD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23D467B-FC59-4BFD-93D6-030A98241A6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EB30772-6145-46FA-9E41-CFB538BD91D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2851C3B-6B72-43F6-86AD-AB080D75B28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18A6FEED-2C68-49C5-9C3B-95EC96ACD5FB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2359141-7793-4770-955F-8F47B8F492EA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78363760-B0F3-4649-AD86-E27AAFB7B3D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7530141-AF8B-486D-9086-E157E2DEB307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611783F-5993-47C3-AE11-A29FE1231C5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6E58FFD-7767-4621-ACF2-FC30F1A3726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95AE1CF-7CB8-4F90-B961-D2B0160F80F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2F64272B-2609-4F0A-9C56-23ABA1DA60BD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C803849-3788-42F5-900D-320E34F9CA3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63D0977-D169-48D9-8424-AB2B5DCAE65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BE86739-94D3-473A-82E4-48AAFCD5B12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B3BAA09-FD2D-42AB-8348-5A033499B47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7AC67B1-1B86-46F0-A7AF-2282014541E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8107629-99EE-49F8-89BE-C5547B411D9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5EAF858-6673-41EE-8693-9A6CEBE0B7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630B7BF-BD5E-491F-830F-B70D6508DF0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0C4CB3EF-A98B-4A2B-AEB4-E1784A939A8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108CFD1-A2F7-44FC-8E21-67AD399F945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9728C65-21E1-4355-8D4F-F34420F766B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1FC0365-124F-4908-A77C-E6DBE89A995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61CE2FE-299C-4DCA-90D7-D9D1D6B7D6F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B3CF60A-D710-4CAD-B852-BC072DD639B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3679B6E-2991-4DAB-8F06-ABB57227EC8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6256A89-541E-4EC6-B5F5-A577F3F395E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9186F23-E4F7-41D0-89EA-62F82E9019A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40C301E-711F-4A4F-A0EC-FF3E6E25093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DB3E7DD-2D08-45F2-A6A6-AEA04CEC578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B7AAC1E-5F24-461A-8C50-7AC7FFC1578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841568C-B1DD-4313-856D-CEBEFCA5749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36B4AAC0-30F2-48BF-AE10-98BFD0D88AB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0F59B73-19B1-443D-88D9-977D243932C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F187E4E-0A13-4248-A265-3DC8D9901A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5F0BB21-2CBE-424E-8BD4-FF1BFC4676F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A459363-9FBF-4BDD-A021-5B07478C12E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3C53661-7DE7-475C-A135-A9236278D8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8EA53051-2AF6-403D-B160-6EE173B6582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E5CB98B-9DC1-401B-B564-E8188F5FBF9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68AC6F6-96BA-4180-998C-EF7BE5F1E0B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3964CEA-6CCC-4F66-A355-97C2C4FEBA1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E234B59-FB6B-492A-AFD2-901E4A2DED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378F06D-6670-4EE3-B6EB-7AE101F7010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8DF17B8-8046-4C78-B557-1DA61517E7A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A1824D0-071E-4526-A348-2C99124F1EE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BCBD570-EDE0-4EFD-84A8-7023F18EAA7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A078BC1C-934B-4585-BB4C-5730D805BE9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07F1010-4141-4304-897B-2C761E3A03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2340BDE-5E24-4768-B239-5F9D2D6506D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56F29A5-B6CF-43D8-B6DE-B39DD2B65D3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CE6722BF-EA10-4684-8CB2-365DC029DFA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93D9476-D9B3-4624-9E39-B318142AA3F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91705E9-AD1E-4CF7-94E2-ABF6A889FFE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3AD6034-F8E0-4A15-BCB6-999D9F8AED52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9DAA50D-E9F9-415B-8731-76347A293F2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01A80600-4B9B-4290-9828-2011BBACCAE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361184C-B606-415D-8399-D5D84FD62A1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F88CB7B-19E1-4F3E-AA04-58772431796D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38623D6-B6B3-489A-BD8D-35ABCDEFFBF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A52D175F-61FF-426E-9961-756D4B37E70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90BB7094-FE26-4F01-8DEA-1AD0B748D37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2771024-C42F-456D-8023-4405682A593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888AE73-951A-49A1-96C5-3D51221141E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A4FD63E6-5390-4DA4-A693-977D8C939F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720648C1-F831-420A-9366-550477132B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E5238608-F200-4E93-8D8D-C559E4CC5A3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E7ADC15-D75C-40B6-A69D-7FE541BB279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2CA429CF-90FA-4B31-9CA4-D7284F815CE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3FB1F1EB-5EA1-4DFA-B6DA-40A0BC17F62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DCDBEDC-6DD0-4134-943B-4AB26D7948D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B8346B5-0C20-4E9F-BAC3-2867AE19786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5EA976E-F4D3-48C6-9659-5A332C7F231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712F7BE-DE60-48DB-85E1-3C6823450A3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56B98D9-B05F-4D72-B18C-473A085C22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4BB8F5F-D281-480C-B9AD-30A41B57F69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2C3CD91-9332-4BB5-AEB6-E39921068DA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A31772C9-312F-4DB6-8DEF-F7E167B4656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5DAC423-E241-48B6-8A0F-BFE1D48A7C5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E8FF1A0-561D-46BF-AF1D-9690EA5FE15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F6F0189-952C-413A-8751-71247D3A180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D1C3A585-2CC9-40A5-AC7E-9B716E9614D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94EED818-AC83-4711-AF5C-FA5F81342DC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247E5B5-A19D-4BF5-B99D-D618A9D2EFAE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ABE2DCAE-3F6D-4F0B-81A2-7D1DF06D89E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1F15AC3-BC20-482E-B1C3-D1B0E58DFE6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406452C-F818-4BFA-9EB3-01163F2AC3E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901FD559-B5CF-41DF-9832-0AF4ACE0ED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FD8E34C-6F74-4B98-84D7-B28CBB112B9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EE6C942-4361-40DC-B4F9-5848772B525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16580EEE-5CA7-46C0-BDBD-B16F76620A0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F553FEA3-7BE5-4168-98D0-C36C692287F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EA982DA-0CC9-4E99-812C-9EB5FEF45B57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DC5D93A-8BA1-4C21-8227-72E720CC78D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E93724B7-1D7B-4B2B-917D-344499DB1AE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FDFB8C0-AC94-4277-92BD-717AFD3B71DE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7EAC5B5-2A15-4F2A-8E6F-939FEDCC45CA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A41CA03-1F41-429B-B943-C9E9F934D19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D3CCDC4-C310-40E8-8E95-4A99CED9554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D1B9943-C24C-4FD6-A887-E2003990174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2833A4C-7954-4132-9451-481E02795C8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1FD7EE2-0CEC-495D-915C-5F4DA70E637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7251F99A-B9EA-476E-AE39-A9A911FDA74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9E87EC34-2E1B-46E4-9A33-2B4BDC8279B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EF05DB1-F95B-45ED-80FF-2272999901A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8A92FC0-CC86-44B7-852D-2721A3159E9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D4417FB-17F5-4213-9F16-6CB073D78B4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338197B-2A5A-402E-93AC-1E06BAC641A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3570F81-0B49-43E6-87CD-47C52FCA4D8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B4738DC-B183-4829-92E4-571BDF9DC06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F743EF7-E7D0-4E54-8BAB-799E67C2798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A37F239-D2D7-468B-8B05-B3450334835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F376A28-DE0D-4400-B61A-1EE01642442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5A00DED-BA58-4912-BC4C-C3657C56492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0C27792-806B-4B17-A304-B22D36BEE9F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7D88F0FC-4327-497A-AB8C-51790F48A05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0D61E6BB-8D57-4B54-843A-81E0500A7A5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355D3D3C-644F-4283-B2B8-DB2085DDD91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5169BE3-7BAF-4468-9B57-C3AE2A63E925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BEF9E0F-254E-4327-8063-676E99FC03E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23BDA0D8-3DAE-4B42-B3BE-C95131FE9B63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E26FEE1-CCFF-4E15-9120-7C7B737ED8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DA1B10DB-3A0D-448D-9FF2-EC60C7FEC9F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3424F292-93D0-4A10-93DC-BF3508560B4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7DE4155-2837-4D3E-83EA-2946E4D2DCE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7E048855-D080-4069-9AE3-AD62D85548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8C33C17-A0C5-4EEC-8985-610026F29FE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42A800C-3D22-4765-8020-A8CDAEC5C7D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2FE1C01-3E89-4FE2-80E4-754811A77346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EA686F13-3408-48BA-B4CB-589FFB8C079E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9F0F0480-E151-4AF5-8FC9-949671DDB2C0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72B917A-E45C-4786-9065-0715DCD894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C0F30288-A281-4942-9E89-A270698D33D9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34B4749-B660-4B54-A178-01964F67D2D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727CFC7-FD57-42F3-A6A3-1B42630053D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CE3866B-FBF3-4EB6-AF99-AD74D01B8F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914F3B8-287F-40D2-BFAA-094FD8EA985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6748168-0FF3-4BEC-B745-EB1A1D96399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B5B9438-CEFD-42BE-BD6A-C5AECBFE477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F6C8E79-2146-4567-A775-871864929F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DD6F17F7-F5E3-46D7-ACAB-8A97BD85421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D55C252-2D5C-4ECE-A607-94F9832FDEB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1E7AAFC3-49A1-4C14-9CCE-93F843B2992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086A3D05-CF53-4D40-94F6-F8E157CACD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F81FE3A-BD97-4179-AFDF-6702132A3C9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236023B2-44D8-4E62-B52E-A0786463472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21402D7-1C1C-4DFA-9780-7167DB7C93C5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B48CF5A-9A62-4119-B1E4-D39D1F3D48B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F6216F2-9B94-4E06-96DD-9EDF5DB8212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6B2DED2F-80A1-45DB-A964-3763A6E198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C423CF8-30A7-4E6E-A494-E84DEE28609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600C932-6D18-47E2-A0D2-4DDCEBCDE477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A45FFFC-3626-4628-8466-190B1625385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D083310-2940-43F3-9DE3-830BDEBC576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89454AC-E62D-45D1-AFA4-CB93F71AAE4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FB745DCF-F4B5-4F48-A681-87CD23AA25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C7095895-975D-4A88-A2E0-A03AA6408AF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B2E7DB50-0A68-4B3D-A978-DB44820192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6B804C8F-A756-4AB1-A87A-53637C5D31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37A64F1C-5247-4B77-9D36-C63DC4731EC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BD0D0E7-AEE4-43C6-9302-E7963B1145C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359D61E-253C-4EBB-880F-85C8CBF18F10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7FD4C56-CC42-49E7-B30B-3C5736F889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1457C6C-DF72-47F2-93F3-5370A48FAEF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C266C5F-FF60-4801-A999-3EABB14F491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0D1F09B-8F01-4EFD-9271-ADFFE9C9EE0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E7EFFD1-43DB-4048-8327-322FCF92ADB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C10DC2B-9E11-41DA-86C9-09AB114901FA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E54484D-77F8-4B53-9BD8-7D5C37772C8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007541AC-7CB8-42F5-90A3-86D120D320D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D4ED897-2201-4825-A7FE-4C56E1C11D2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DC722F1-7280-4C8B-BD98-93C5E7B1B4E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70230F6-271F-4B50-B822-B35D0F4BB2E9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AE5A7C5-0945-49D8-944B-02DA4A9D525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764DD910-D009-4A89-B51F-B50391FB6332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3DCEEAB-3831-49FB-BBF5-C1AFD9DEAB07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6F20AFA-B828-4F93-B3C1-67A6EB210FF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2D907DF-C596-452C-B070-B692EFA63D7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806F8BE-E5CE-4ECE-B77E-73B9D70B1D0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D0F3FB7-174E-4DC4-96E7-04EDFCF07ED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8335BB2-5796-495D-9522-7B80BEF53E3F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600F38D-57E3-4D26-A5E5-0D9FA66534C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CF6D240-43E8-45F8-AC08-C883ED33328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D30356BB-056A-40D9-B074-502A01A72C1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92BA43C4-C779-423A-8057-E9A254F5D15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BC9E41F-9F5C-479F-9C4E-9BAD26227D8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D08143F-2F33-4C44-B1B4-E882ED25BB2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B4F18F1C-2EDE-486F-9D88-5C3441CDEE4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9015A1E-855D-4D85-8AC8-DE39A06BC4A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A9A0CF2-65DD-481A-A980-9499E4F8051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06BD2D0-8ED1-4183-9D16-6F8D33503FE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08B7A417-AF7E-4426-A291-30BB200D326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1A271EF-2C78-473A-829D-BD406A66F9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ED686D15-A4E6-456C-8A89-1977E9C0E17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DB6ADD2-F7CA-4A94-995D-2CF6951E53D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677A207-395C-4C68-8CB9-394A3D12964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2A5AD622-5F06-45AA-829F-D00ECB331C5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EC0F942-4411-450E-BA0A-2A53A530A4B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B5C31DB-1FB1-42F8-84B8-ED0C4F206E4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611AB40-2F5A-4A12-8C22-91DA61EB79E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BC7CC96-767E-42EF-A8EA-7099F9DE44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A1A3F6AB-AB94-4294-96F6-9F35AD0FEC0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AEE1F8E-698C-4E16-84D5-FED4B522DFF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71611AC-8EE1-42D7-810C-2F2D0BB046D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5884DC3-6AAB-4B42-A84C-7BF21C3C23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3821ADF-AFDE-4D19-994F-12ABD578A6E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C0899AE-C932-45A8-9DCB-CFF756BB8B4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B0C72E1-B194-460D-A07B-D3967021E0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0AC7247-0D36-44A6-B757-39E01503F86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5A07D57-9A7C-4C45-B7C2-F282C1DF86E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E523EE0-B16A-4823-B8F1-75FF139417B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F414AB85-E046-4562-9937-2CFC8604BA5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77D65993-F6EA-4785-8B02-AE6E1A1EF6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1810FEC-94E5-4495-B06B-8AD79AD1C98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CE92DF2-BF31-4B52-9ABA-AC8462EA89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D21D1047-472B-4805-B036-381BAC17A4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235BC46-FD3D-4704-BE3E-33115CBA420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9702890C-06E0-4BF0-940B-31EB76A7EC2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54EC790-DF89-4B7B-B81D-D3FFCD3EA97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06319C7-8F7C-4EF5-9884-9049DD62CF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5FB3FBF-F250-420C-ABDF-02E3C95F0DC5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F51B549-2FF3-4CBA-9F65-A5D9A260C5C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6B4260E-0185-4CF4-B2DB-283469797E8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D6C771A-FDFC-4BBE-8917-21679D57AE4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D08E335-9AB0-469C-928C-9DBA7AE4FBC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CDF06A4-ADE5-4941-B514-5967632AFDB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D53A4AA-63CF-4B3D-8E71-8978D4D2B2C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1CC9E523-D960-4775-8CB8-8324B088B4D2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D0B7B843-BDA5-47CE-899B-E46542CC09F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373F216-628F-4702-8580-40C9399A43B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F87F10E-4710-47A0-9A40-8458959CE04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AE0A648-CE91-494B-8218-A326798B1EF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F3C8B55-8089-44D5-8086-ABC5B6DF867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F7965C49-C614-4418-8393-AED741596E5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914892AA-50A7-4B7B-8AF1-9329633DA43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49F424A-CEC3-4DDE-8194-06F899D3FD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6DC37F7-429E-49AD-8988-C13EBEEC9869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E1ACE547-F2AE-4C70-91BB-402EA109E852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D5424B9-E3D7-4D70-BE73-82313EBCA08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E1AC093-0D56-4500-9610-28FBB70E98D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D85471A6-E3F1-453B-A45C-7DE01E5D449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E44D66C1-F1AB-4006-A201-7604877C3DB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F0DD4E01-FF33-4CB8-9DE9-C78CD68924B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33B95C9-1067-4745-A0DB-88D6CD18C5E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7F41145-4548-4427-AB43-C90DE128FA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C08CD63-1681-45E4-814E-D81725A8F7B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F82C974-FA47-4E91-8E19-A9F6E26D2B3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3CEA12F-B8EF-45BE-8DB4-84D0A0B5F3A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C07D933B-0590-4A74-872F-36514A10D94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5D2E2BC-BC7D-45AA-87E2-20BFA47091A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23E434D-10B4-4851-87C0-5C61BD454FD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7E7FC43-8AC6-45FD-91EF-EC940F62D3A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896D674-C100-4C1D-96C4-F9F2E24E24A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C5E8D40-13A2-48ED-815F-56E3466F88AD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52BB687-E395-4005-A185-567B2D6DDC8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52BD91B-DEAC-42BE-A6DC-0C865CC6919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0881739-93C7-4A56-B86A-1FAC5AC420C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BA71AF72-6A63-4EBB-BFAC-BA0A7CDF9E5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DD31C80-B4CF-4451-A1F7-3744BEF0E20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F834932-D90E-4D19-AF28-76F1D288873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CC4A659-D3D2-40EA-8BD5-A26A6400554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2DEE15C-10FD-481F-9430-5B35C7D495E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018F45C7-6FC4-4BFB-9652-80C52C36832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B31E74C-2606-4FCE-9D15-CD9AF8778DD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EB091FF-8320-4697-904B-3CD39C809CE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EB6E86D-8A12-4D16-B15A-0416616D357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36990DB-AADB-472E-B361-6113DEBF936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E7C7C7F-1C83-45F3-B858-336817F3BD3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D912608-EEF2-4510-98AE-A5156A917C9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A538426-C1EC-4E2F-8D7A-7ADEE7D6D8E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F4A824FC-DF41-4E1D-94D8-A0D61BD1DB7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7E80A45-8286-4D4E-A84F-6E047010E0D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07E19C9-AE74-42D0-B299-FE6B94F8EED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C884F12F-30E8-4001-BB85-4231FA6B4FA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AD6FFB8B-5F94-4579-A610-5CE52AEB8936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8798107-D2A6-4FB1-9CE4-0AD47EB04BE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2068B1FF-20FF-4686-B633-EC61B4886D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CC09524B-99E9-4679-BA2D-9B33983C3D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AC8495E9-5A18-45DF-908A-163F78817E78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56D7F5D0-BB90-4D47-B223-712D0B23FEC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E9D85D2-03EF-4CB5-94F0-55C87015D5FF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7931962-D336-4296-ABC0-13123BA7C81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C90DBC0-3C9B-4E80-8529-FD1CD9F14570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16418819-79D8-4222-839F-F4A6EE60E37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78C72AC1-6E43-46CE-BE10-4D3F59FF1E4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9C64349-079A-4C64-843B-94E2819A445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079C224-D7DD-474E-9C09-DEB2EA48C5E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F4BA64CF-E20D-411F-B7F5-AB86E311EEE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9D2AC79F-0695-4528-8C89-D9E08821C8C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A48741E-1EFB-4502-90C8-09A93A42522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2ADAD43-91BE-4165-B9BD-F512638B24F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FF96AB7A-052F-4A12-ACF3-1A0D05746B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90BA000-04FC-440C-A95C-53C90122AEE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D3644B2-FE56-4025-B676-E07516DA47B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295DB0A-2C27-42AC-9F8E-6717E183B2C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84ACA740-C0A4-4F4F-8734-B2933485AD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73BA2C62-315F-4F74-A203-349B1680AA1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37BB373-6E6A-4EED-846E-C28BF63A6628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D340E2C-A155-49B5-9FD1-01AF1B96A69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C99F5DD5-51B9-4339-9158-FF403AE1A44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CD97798-8FE2-405F-B2B6-83AD3CC23789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1E994BE-2643-465A-BB39-2CEC0F503B6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4104B4E-7E95-4242-9049-F813E25AB020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FAE3D23D-7555-49D7-8467-6F9BF4F54D9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1A3AEDAD-7D97-4762-A0D5-4EB11243FDD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B60846B-0E67-4EAA-A80D-3A236CE581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E37510B-D168-4E6B-A04B-83723C540D9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634220CA-0004-427A-8B8B-FB17F32423FF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777E6E82-EFD8-478E-BDAC-55C235D3AF9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1C29A3F-33F3-4765-BE1A-680FAE4AF65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3A73DE2C-5617-4BAB-BAD3-6BFCED3C16C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D72CC0B5-8172-47ED-9F2D-DCF8FB4CD14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22584A0-0413-4CF5-A2E2-AB3B0151308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C2F1922B-B641-4F5C-8F15-909B9A6FC36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7A9D0E5-36E5-457E-B0D1-D11DCF99AAD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9A2704A-B11D-448E-9722-22086A17255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1273899-47D3-4331-B0CA-B3522BA9ED0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5833B4D-838D-4AB3-AFF1-AC171C0BE43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8E9A0CD-DF5C-4B87-AA23-02215057C4C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1CB1FFD-1842-42F2-8471-B41DA6378C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BC43DC6-5DF2-4793-B391-F2069E1E3BD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3A675C14-F68D-47D8-AD42-C679982D011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A28C92E-3C21-46BC-B46F-F8B80F7297CB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1B05E3E-2624-49BB-95DD-6DFE163816C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B061AA0-BA96-4482-88F5-D84824182D1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92E47A8-14D3-4ABD-A2D0-D6A9356C3C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1C1C813-9F59-4F84-BBD9-40B1D42B840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2360D47-C937-450F-8134-D72AC49CDBC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BDBA0EA-1673-4FA5-913C-FBC136D1A3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8ADF6BC-8E6F-4865-BEDF-6A540ED82B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C1CE1F9-3594-451C-8F51-12E4FE945C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AB32AF1D-5811-4C82-BB47-75E0209A5B8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6DC8D39-F5F5-43A6-8AF6-E09DB939E3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D39D990E-C52B-464A-9768-873705F6230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EDB1E082-6570-4C1F-96CB-FB7EC8E9ED9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1EF2875-61A3-45DD-9B7F-6E1A2F9CF1A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8F5953A-4822-450F-A4CE-166EC7D9A3A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1EFC5B6-2694-40BF-8E83-4888EBD7BF5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8141C44-F9C5-4C75-968A-394E02CF560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39BDCA4-C3D0-4ED4-A371-09F96225B8B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B44C689-973B-4BF9-BB64-6C6028516A5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6B6E07F-75DD-4159-9C4B-7F689F72602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C832316-CED7-4CE4-AD88-6F17DCF45C7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03B0B4A-FBBD-4B6D-A40A-4023CEA02420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BE441969-EDDB-44A5-9374-75939F9869FE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8276E61-9E7B-4FDB-BA15-D1CC6297EAA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15F2008-D6E6-47C4-8A48-6695D31206B5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A589C14-4234-4D94-B720-5D97950EB85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12C7C122-CE59-4DF8-8E66-6B2F689B04C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A6E9B63-4CBB-46B4-8A42-A339788F3D2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F2498CD-CF18-4D6E-94E6-90BBEF3D7F10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651E7A3-55C4-4AFB-A617-811CB7D35C1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2D4FF14-FAC3-4681-93EC-E0379F8C0D7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A7A29E9F-1DCB-4784-9797-658BECD6737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A2366A8-F7BE-4FA1-9ADE-46B52139145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AD5AD93-0641-4888-97C2-B6C89434EC5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A5CDBD3-67E5-451C-BC6B-AF60E8EF93F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8FBB53D-FD75-40DC-B25C-F21903134E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AB396B3B-D89D-4CC3-9337-0C86BF94559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F10F9C7-53D3-41FA-A75D-5FC0F599370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28BA1BD-C666-4EAD-8835-2AB53698354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C380740-7D5A-4240-AFD3-FA31A76240F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F10294B8-4B56-47AC-99F0-5B561846288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36076CF-FBD8-4DD1-AC21-106BED89191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71B707F-D290-4EE2-B42D-7500D18F771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4DF4AB07-83FE-4384-9311-E103CB535D5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BDF0448-0699-41B8-919B-B5C7A9BC4822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E13BFD04-EB9D-47DD-BFCE-CFAF6280257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147CD5C-3ACF-4F91-B6C0-786A00413D5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6056434-FB8E-4DCE-8D65-EAD13BF2732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93EB9E2-03BE-403D-9ADA-09C3052AE90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42F5E7AB-B85E-493D-ADE6-910DE5B8BC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92B65F3-81D9-4327-9FC3-27572224BB5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697B596-78DD-47B2-94C6-0B9A3AF999D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BEFD3DBF-5671-4ADA-BF89-5B0B35972B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25DF41E5-B861-4DAE-A4D0-5CCE295DC90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8733AD2-61DA-468B-8E4A-C0E29D2CD88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AADE0612-F050-4F38-BEC0-4006E678C8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B201738-BC70-4C84-BE52-171F4A48990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4D6B521-483F-48A7-9DFC-956CEB42B04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4EF1FC66-7BBB-49BA-964E-3C6BF0B713E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D03DC541-DFD0-4787-B020-B4A674EF4EA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69E1EB1E-0095-4D5B-B06E-A97CF63229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7C4FECE-1C91-43FA-BBFA-EE5F64670E7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6C68779-CBDA-40D3-B591-442C769AD1C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9772567-77B8-4B8B-9CF0-0944A94BF4E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E7650F47-7C3C-4060-8211-519C83F2EB3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0BE79BD-239A-4598-9B5D-D968A631DDB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29C3D64-2791-4E00-8E5B-5A2F092036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D0D798B-3FED-4248-900B-254FA941ABB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46309F85-3CEB-46F5-A05B-E2844C30DA18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D75AEBC0-763F-4221-8299-7C2FE16406D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4A8348AE-0384-4A69-9762-67F2CACF703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F09377A-F92B-4273-B833-04F6FF2443F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25092E4-7AC5-4EFE-9F92-E3B3E4DD8F72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DA4DAE5-5D64-407A-B610-977763D5996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1A651D9-455F-4446-9101-E1EB907A204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1B2C01C-74E8-4B3D-8002-39C7ECFD088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FBFE6C26-9FF1-4ADA-B283-0C18F8423BC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79F04E0-7079-4216-8185-85BB095C86C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2A629E7F-A49B-402F-823C-2C09B9EFD1B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2F783C1-A97A-4DBA-89AB-13D208BD9D4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083C5E2-03D1-41A2-B376-C997E5CCB4E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584E3F3-A401-4721-B1F5-8D6632333562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6EC79C1-0C4A-4A82-86D0-C4AE905C087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1C90CF9E-FD2C-4E47-A20E-0696F90DBD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245D140-4DC3-45A7-BCAC-EEE1F960C62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A94F8803-4F28-4D79-AED4-03B02199C11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4EC1A4B-4B24-4911-9596-C61A8FEE2DE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99E5C559-BCBB-4C87-8765-1BE79EDB3A9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2451ABB-CC40-4C0C-85B5-9DD37360A95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2521D9EE-C34E-4DDC-B4B1-3ECE993BAFB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C7037D9-C1F3-49BB-A2D8-422AFA2A83A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D985FA5-7FBF-4E9A-AC43-FD5370A24E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03B2058D-B17C-4291-A4D0-657E7CAC6D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09EC8A3D-8EEE-4CB9-A76B-114983019D4E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340BCD0-3417-4563-BD3A-08F31237C0D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FD442B6-299C-463A-BCCF-05D02A456DE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516BF0AC-431A-4425-B213-DD92A306852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2EC10D35-3A68-4111-9FCC-8976BA73717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C525588-1BBE-4FB1-A973-13B468EEC5D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A199D9F-D165-4194-BE14-82C3C3853B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84DFA542-087B-4B71-90D1-B068768F813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19513A55-CB4B-417B-A1F4-3B102306EFB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298C1C0-9BC0-414F-A119-4FC31556DEE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7880451C-B265-4687-A708-52F51A04BCD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EE7A849-9449-41B2-B256-8AC594EF91B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6381885-20ED-4768-AE7E-7D02B0A1CB9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591D8877-4332-4DC8-9648-1021AE0B2C3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2C21819-DE2E-45FA-80FB-5FE21BBA38D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9D99570-1D44-4EA9-8702-B8F5A35CA78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DED5E38E-B943-444B-B947-DE43D70D94A3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9499D1F-9344-4435-BFDA-51EA1867260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212BF500-641D-407F-A41B-9D2D1AC86DE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64A62109-F1A3-4EDB-9019-956EB225B78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DA40E8A5-0E89-467C-AB85-5094834DDA5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5380D11-1F6A-4E0E-8DC1-E5224163BB0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5D297920-BF43-487F-9911-0CC953E77D2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6656442-E3FF-4F38-A58D-585FE6167C2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C8360E8F-6C8E-4655-9239-651F7E2E86F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B0DDA70-B4E5-4CFC-81FF-BB56D086972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E1B33B5-6C0E-4E57-A590-37D0796AFB3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ED2AE7C-E872-42ED-A24C-047D2475907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4CE4F59-E1DA-4FFB-AB85-552389D051A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5E540B8-FD90-47B2-ACAB-731E49E5187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8BDE14B-2611-4F5D-8D86-BF658848641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6DA367C-BA24-4FA3-A660-47B4993B43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21DE7AE-235D-41D7-BF40-44D30C244CD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31A29503-063D-43E9-8B5A-2BD5490BE512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ADDB4A5B-A10E-48CB-820B-624F6CD5A39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459CDEF-7393-454B-8A70-F7C44F4CE2D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D79C9D8F-42E0-4CD0-8B94-93F0F09B1EA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41819E62-AA27-41EB-B5DF-15FAA634CDB1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13546C5-FC90-48E6-92BD-1E2897B3123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4412CE86-2612-47A0-9A49-E530BA5F5B7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854ABF5E-DFEB-4FB6-BE9D-2982ACC4BF6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E9449CE-3D8E-4CDB-A440-60919F559B1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3DBD778-775F-463D-8FD2-4B447BB0628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7DCF545-FD26-4388-83FB-B8B885094ECF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BDA4699-2A15-44B9-998D-DF5AA2BF4C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1290069-CFDD-46A7-9ADA-048552C61FA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459F187-B89D-4101-8F4F-AC94BDCFAB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854425B-A275-425F-ACE9-E48C4AE13EE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E7B1CE5-87BF-4271-B786-0EC508EBCD9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75CA628-437F-4894-9CF2-0396621421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494BE70-096C-42FC-9B8C-ECEA86DE54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0AACB20-2437-4B52-9B4A-B4BA44A44DA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5E2BD92-F835-40CE-BA99-81484F74AE4F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F0398EC4-666C-40C4-8BAE-873E41EDEDA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7926938B-EC1D-4918-BBD3-10F9BD9D8C4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352AD29-ABFA-4051-98AD-2FBF82903471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1074A48-F9C3-4E7E-AA08-796DEBB8E7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991A0F4C-F45B-4EC4-B3DA-AD0DA9ADE73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2A1247AE-8719-4432-AD57-276BDD9863D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72F7E81-1A0B-4CD3-B7E1-8A088E20A7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DB08D1C-40D4-4176-95C0-A46E85557D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AC2D6503-BC24-46EE-9EB7-D51A21C5BAE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7EBB485-55AE-4C62-94D6-0DA11CF9D4EA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C37BBC0-2ED4-4ED5-B48B-229898666DB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4AE73137-38D7-4076-BC2B-7336511AFAD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2C8D279-2114-4255-B4FD-2AAA15FC6C6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E20639F-64CF-434D-B065-2B26C408A2E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83CD7E6-9A3D-428A-BA87-05E41283C4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8E60437-83DE-4480-8B2A-626A968F66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07AB26E-41D2-48E3-AB8F-FB9899A8076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408A345-FBA0-48A7-B1C7-8DA7E10B0A9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33818223-9055-4333-8679-E020183E192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C2DCDB1F-1B61-411D-B7C6-B6E71E15B1C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F6AA63E0-FE56-4F89-8268-4F7D571E23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077157D-7A45-4D7C-BCB5-BFA62789F0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4F5E0E1-0904-4E92-A7DC-051CFD6F6D5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4C9291B-BD73-402F-B611-D575A79357E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91ABF43-ABFB-4366-A888-3B71978B4D3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FAD1E5D-A3A7-4C3D-86E7-F451BDE3BFCE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3179CAE-0F34-46BA-90DB-E356B4A7619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E8240EB3-D877-41D7-A412-7D3D010480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DF7A290-603C-4F18-9598-0BCF60066EC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78384224-59A1-4AEC-9159-82447F3A2C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44401DB-4CD4-4A15-843B-72FF58F189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315BD6BB-995A-448F-AD5E-B41629AD91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89C1F20F-380C-4F6F-9447-FA083C7A13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FA1D5EA-97C0-4546-995B-AD82055F53E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B5BB0CCB-A3FC-437C-8A0A-F6AE3B4DE0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F2877618-9A0C-4436-8AC4-65326A3F3C1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BA7678F-0C63-4152-B583-E7A1FDFC109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FDBE901E-CC80-430A-A834-AE91B1C47A2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D321D111-8235-4EC3-A169-BF504B9A21F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3F669523-3A49-49F6-B384-4D2CE52F376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0FA272E-631C-406A-B03E-F36E5DC2EB21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9F77DAD-98DB-4336-A9DE-E86D3A25AE03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F8831A5B-7ED0-477C-B316-80BC076CE8F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EF2360E-4FC4-4F3E-BDC2-90E030FEC86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FA28CAA-5C80-41ED-8289-F1EBC5ADCB8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493ACC3-A70B-4008-BFAB-CF3AD11E5EC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9949CA30-3EFC-4056-A529-46A526F97DC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BE5738C-8474-49C1-93D3-6EC8B2A731E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8C769F8-9E2B-4ABB-8304-A874CF28BA8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6A23E55-423D-4775-BF26-4E13213615D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30D6884-F807-4D4E-8DF6-E2BCAEFD502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44711F7-6D0A-45BC-8B82-9423CE6200E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5794ED9-F6B6-47F7-BB25-3C46446CC64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5053CDB-33F4-45B3-8CE0-F7B968F9C7B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ABF5F4F7-360C-48F5-961F-8F43E157BC5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C74E001A-D8F3-4778-8BAE-9708C6D1673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AB71118-9DCB-480B-8B71-44DB2598BEC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785D4C0-FF35-475C-A199-50BA96E24AA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9B2D67B-C0B3-4D09-BF4D-1C4A592B5C4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36608E0-318B-4812-AADA-0A66874104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9F1FC8F-B77F-4CF7-8EDA-14A5BE40A44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C43625A-E232-4E77-B87C-6D9E7A01014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A6F482F5-0062-43EA-9DF0-D2ADE58635D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BE64A8D-E595-4328-9D13-BE2F07682B6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40308A83-B2D3-421D-88F6-C4B4A8A476D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A9B395EE-ABD0-4E5D-B3DC-481DDA8F6D9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04AB405-2E93-4C28-BF38-7B27A997F30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05B84436-6F65-498D-880E-9323694E18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04A144B5-DD83-429B-9F72-CAB17D3EDD0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A06EDD1-4BA2-4AE9-B7B6-33CE530859D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BCA2765-28F9-4BFD-97B0-F5B89F7494E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63ABAA6-D645-4972-9294-D8E29DC9558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367380B-634E-464E-AB0E-629799EB1A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DB129AE6-66D2-4C9B-9DB4-A857ECAF9AE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3006DEF-9CF0-436E-8138-88CE8BF7D85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4A91835-4A7B-4A53-99A2-F9CB4D87EE4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9A69C20-34C1-40A0-9A59-3D0C60A908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C3369CB1-73EF-41B0-A63B-20BF246948B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5EE9049-064A-4A9E-84EF-A70E836CF24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9B4AE35-DA90-4EAF-BBD4-9DFDA358A6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F723254F-E649-4183-8C2D-61B1C74B974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33E3DAB-D204-40F8-A13E-FA2754A9D25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7D91B659-5985-4520-A6E9-1A6415341FC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9BD4FE6-C99E-438E-8C4E-49E578A7C23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D10AF86-AB2F-4F3A-A819-65E63F5749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0A14F97-674B-478F-9E6D-F20063BC70A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B343B735-FC42-45BE-B72C-E2D66DA998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ECD2AC8-06B2-4219-A929-5D65A3C9AA5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C4A884A-3F02-4691-855C-0C2B5A03C9E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B0CCCCE-E008-4585-8AAC-5A565970421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9566520-A31D-45B8-B7FE-FA17474837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E7FC9904-0ECB-4BE2-9AB2-EC1E110D336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104982A-7127-4E52-AF37-2711F561A25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5A6C3A1-53A4-4625-95DF-2A8D09DA8B6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BDAAD74-1FE3-4C90-895D-085CAB70F96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78A6B920-235B-4A71-A68A-8F2C714C145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FB3896C-7AD0-46F5-8D83-912392CA82D9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8FB17C7-DCE5-4230-8447-7A33B49BD7E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2CD01131-34A5-4DEE-9872-124FF26A273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8B21E60-7918-40D3-B5C2-8DFA4D66AFD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EAA49AE-049E-4209-A93B-14921115814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D3B6C6A2-3A1B-418B-A020-F87DA8AEACD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0B798473-28BF-4C56-8C51-D5BB58FC62B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E8A71D0-1ECC-42BC-83D7-BB67CBFD1F8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3B65DD2-0599-49A6-A273-D04EBBEA561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0577739-B3CF-491A-9A12-8D22818BCE1F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BF86AC46-2C0E-4AEF-8EF6-FDAE40968B8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D93E9CE-8665-415B-8396-444263EE70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8209473-3214-4B64-8EF5-B6FDD7C3D0C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CB85B87-111C-43C7-B458-E965C23AA0E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99F0B91-94A1-4067-A56F-C85B0E02F5A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2089698-48B2-4148-9DC0-657143BF24D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6124A59-2C39-46C6-BC07-5982D90D522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91DEEBE-6638-40F1-81D3-49842E6612A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B6BEE012-DE0B-4C2A-ADF8-AB981DC063A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E5B8A3C-8506-4AD6-A14E-F89FAB9A76D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D23A758-931B-47A7-BAFA-02BCFAE20B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865B066-F22F-424B-BFF6-AC609F389E1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F7D92F8-5D57-4191-A07E-1A4CD6FF419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3594440-93A1-4718-99CA-BF1A273A328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F1882CCC-2802-449E-8E7F-E779CBFFDDE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D70153D-AF38-4547-8AE2-56CAA04A7D1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199095B-0668-4F08-96DA-35430F35ED7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CEB3F95-9B90-40DA-A2EF-ADE4EB2807F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ECBEF908-F185-4CC7-A082-D89334B23235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42D5BC8-0947-4987-AB76-0F2EB814607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27D2C4F-D796-43C8-90AE-DDEFAE89498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35F209F-9556-4BF2-BD73-06CF746F09C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9C528BE-0FBE-4858-AE07-00FAEFFB715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E01342E-3E75-4AB3-AF99-1F9D43C56D6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F54B437-19CA-4E47-9107-887AE3392A1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B9ECBDD-47B6-4198-9C2F-CC8964EE91B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1A6F4FA-6DBA-475F-844E-BCE343AF2A7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C0E087EB-9414-4998-BC79-0FA993B5F03E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EB165DE-D0CE-4F63-9A9F-AC30B6E8352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82BCB3EE-26C9-43C2-BFD8-BDF2104043C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1814730-8D32-4858-B7B5-9B022348462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9BBA499-5840-4430-868E-9EE86EA50978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2959123-94FA-4335-87CD-041B0F51C75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85A2BAB-F3CF-42BE-908A-C425BE5B97D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BB6BA188-9341-41B5-8855-CBD62498742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4023072C-CD46-4C9C-8BCF-EA3BBAA2724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BCF33D0-0DBE-409F-84C2-641008495CB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CFE1AC70-387D-4D17-B786-DB7C028EE41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B2DE71B-FA22-4113-A4FB-BE3587FA4DF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FE81496-CFC0-4E87-9EC8-EBB3E13E010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F958AC0-F9AC-40C1-B819-7728D6FDE943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FDB24D7-850A-4177-BEC1-B74FA70B848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727A5B3-20AF-4670-A252-0B793B516C5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E695FCF-060F-462A-8AD0-C747D1555B3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BC61644-22B3-43C1-9F55-0D7F85C6255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EE2ADEB4-0F4E-42B5-83E0-F960FCF85ED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B081B49-2703-415D-8B1E-8AF67C1CD031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DE95112-7578-4B42-BB3B-AD6ED085515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720C9C47-BE9C-4F6F-85BE-BC38993D95B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12D604A-CA87-484F-9DC5-1126B32FD89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C42A326-C13A-42E3-9E4F-33D55CA5458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59FE30A-5193-407E-8193-4DCF381CE12A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AE7DC0DD-0E9C-479B-8FEC-3D360EB7150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00518C6A-471C-4787-A06A-29451015179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7587D27-5A4F-4826-A416-E1539E81AEBB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905B488-26BA-48C4-B7B3-423847517F1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9AC1453-7924-47A9-8243-6CDD2744FAC9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9E07D40B-03C8-40AC-8273-665D8EAA84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18C3E9B-66F3-4D5E-BFFF-3BDAE62CBB3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A37D3096-839B-4002-A8B2-30D61C3BC9A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CF027D7E-F36A-49EB-9699-B0D6590BBD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2A9C6A7-1792-4164-B529-71F7EFEF2E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32C2565-1370-4494-BD1E-D6D67447CF3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FB186897-5460-4F63-BDDF-8643EDA84881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492ACD34-7A5A-4B04-810A-B295B52706C9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537EE0E-094C-4BA4-B58D-FEBA8DAB004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814DC9D8-EE8C-4218-A36B-86E444AB95B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2DCE63E-8B28-4684-AAB5-86EEED1E4D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C1DF764-6F95-4164-BACD-EEBE2D854B6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A55C48B-6C80-4001-AA6A-81F77329D6B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D2C8BAE-16DC-48B8-9D1D-228D92E107A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D57E922-7351-411F-A508-95A66093F5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07DAEB9-67AB-4678-8F6E-093830CEA519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63D1E78-58FD-4A12-B4E9-C142C43B625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C63CBB6-F8F2-4E79-A890-8594587EC32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18EE73C-F7B8-46E1-8AB2-1F80BA4F0E0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320CDBB-8CDD-43D5-8E29-B18CA3B964B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8540193C-437E-4DA5-A0A3-7739FC5E3D2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EE008D3-45ED-4C67-9E66-0DEFA6E17E7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714AB83-86CA-4A07-BD79-9BB482053E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A644395-1D3A-456C-ACE1-2F8DD1145E8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BF0C6599-8355-4A19-B62C-952F7DEBB377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EFC64B6-FC40-4219-9031-AF34AD915109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37DE161-6850-4AF3-B97B-85F5E86B916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07AF079F-834A-461F-802A-730B2BEE76B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20E2515-644D-4788-90BE-F74076B2AF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F088053A-BFB9-494D-9BEE-5DD305D1E0E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E8186BA-B9E9-4E03-A3EF-431021AEB58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BB86B13-E542-4304-9562-E6E138CE57C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BAE92ED-097B-4D8B-B949-F99D2FD4A569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DD88D6EE-62B7-4C9A-B075-BF927A93EE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24172C4-8AEF-43A5-BCEC-CA70F5B291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1DF48E4E-E9EF-4EAB-B850-F04D0CD743F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E669E154-CDEA-4917-BD9D-39992E0C75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945AC58-4040-48B7-B784-70E7FAFA13D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A7011711-401F-480F-8A40-0F0B715590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AB001DC-97DB-4986-959A-C3BE7C1C92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D4729C5-E948-425F-ACCB-1C52B82F8866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FD3FD40-A56D-4B7B-B2EE-E8508B320C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1D272B5-D37D-4EF7-960D-37C5DE2745C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DAC03F60-8FB7-4D36-A26D-43CA8155AB2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80CA08B-CED4-4595-81B8-5FE71D63947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ACC49E9-95B7-47AC-A6F6-DFA2B75F0CA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8BC9A1C-42D7-4B23-B689-A2FBFD22C52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97D284E-1AC0-47CE-A604-BED8DBED849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1B129C3-4E94-4336-B1BE-6F38A424135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23070FEE-F1AC-4B8F-864A-9F0FADE9ABF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DCAC961-BCA2-4CBF-8A64-D36676C76FB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C04D8C6-981D-4487-A8E5-2A7C165A79F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B5BA060-316B-4DA9-9988-51D544205BA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7FA4640-7DA3-4F6C-9F48-5C4B05B3600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708C1C2-A817-4615-937D-1A65A639FC6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AEF25477-9B4F-481A-968B-98B693596EDD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311ED61-A1B1-4E3C-9D14-CC97A153BAF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C4E422E-5175-4949-80F5-34E7596E8B5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72D022A-981C-4AB0-AF68-867FDB53DD2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6634963-4664-48BF-8809-4EFFE85CC3D2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40F330A8-AC7D-44BA-9A72-D3C5D79412D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E58C9302-6D3A-4785-B569-AE9B728AAE9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6F703B42-205E-4941-A892-A64385D3CF2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5CCF0CB7-2EDA-404D-A553-D1BFCF3F1C1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13F13A08-5837-4969-97AD-203AA0B1671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5AC33F70-A30C-4A6C-9771-7E1208BA10F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D769F4A0-AF9A-4742-ACF6-94999168D2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9F90533A-184A-459D-8B51-9F1E19BAF14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84A25C5-9398-4FD7-B3FB-6ABB7DD0056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B21A205-426F-4596-9885-00514C44DB4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53D9386-39B0-4BDB-A3DE-A13EF5744B5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6C5CBD5-FE91-41B4-9694-C0375E41F7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7EFA773-6435-4A08-9A34-933C43399ED7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6DAD814-7054-440B-83F1-C6FEB653502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E999E8B-F8A1-4F17-A41C-65BB0DA1CF4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9CFA984-0E27-4406-BDEE-91410CA5F4AE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F6C4E2A-080E-474C-973A-F48442A1642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A70DE6F-51E9-4698-99D8-DB4745149F0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99B81795-2C11-4874-9A08-953A16FA034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B965EF1-0088-4A5E-9B6E-2214E4F1B19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94CF33B-78EF-4DCF-971E-1A0F2BE2D50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7020C8D-83A7-4949-945F-2259CCF295E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DCC7CA2-97D6-4030-B937-2D38D886489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B6C4955-9CAA-48F2-B56E-7D0FB3A6DF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E1974BDC-315C-4CB4-BA6B-02E78EDECB4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2D3D973-3ABF-40AF-AD3A-FAF74ED2A6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3FE71719-CD02-4DD4-AFDD-E953709654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A9B8D9E-ED4F-42F8-879E-4048F683944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14C6975-E413-4A9B-A65D-8A8DBA01FCF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52880E58-838D-4D03-AD45-BA4BF3B74A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1794A9D-AD26-47FD-BE30-B5306852401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E20BAD4-2D38-454F-9D2C-48ABED2AA5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01C0DC7-9E5B-4491-9879-477475B85E8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40D02E68-2412-4BA4-AC7F-364E96FF72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AFC5CCA-5B47-44FD-A17B-3EFE62E162A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08DFE76-95A0-48A2-B935-00A00A1A9EB6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47F71410-1C97-43EB-A882-0D11A92E74A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A0A9E23-4E39-4C78-B19F-4E26B21D2ED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3C68ECC-7515-4F9A-ADA2-2E29C15521C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B83EDB12-BD06-4F67-B404-4AFA8FB5296B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D3DCA69-8933-4B59-B841-BD13CD964E2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D47E373-4B0B-4E3E-9C54-7436119A395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6CCDC95-DD0F-41ED-9E92-5BC8BDB9D44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2A67235-391A-4410-9949-B861960DAA2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4A281CD-6D32-4E0D-AA66-39089A82309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90168B53-D0B6-466A-8DAF-45DA7B0DC8E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2168608-38F1-4215-B89A-A59FDEB2812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AF1E942-D155-463E-8407-89FA0C60994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053910A7-2604-4A6B-B91F-3E0E465775B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6A74DCC8-1273-4AE7-B0F6-A70EC53F5F4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0E933FC-E390-4246-9760-271FD0C66D0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6FEA1BE-9FDE-4BA3-9F17-A9D3041686B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EE1C39C4-580C-428A-B794-DFC1A328914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C392ACD-E85D-4335-A113-0FE738ACA0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51F8C68F-C724-4CED-B4C4-D0D95027D3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C76030C6-9CC2-49EA-BD32-8984CCAB5FF9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905C876-FF7C-4091-A478-FEA1C1B0639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7154F97-F6F5-4B95-8B70-59236CEA94B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560E787-E6B5-4D51-ABC4-F33C816AEEF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E24B99F-5E64-41BD-BE28-C82F83B9B3D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3FB1C240-2E19-48B7-A21A-E60669E918A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DEEC518-36F0-4FAB-8A29-134225E7DAC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AA557D7-C908-4D1F-858A-291EE39D83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666D4D90-3D3A-4281-8F51-FBD1578FA6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7FF2E83-F46A-4210-895F-4E553BAF30A8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54ED6A3-A91A-4E88-A8ED-43B31D79275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CE5DFC4-0C2D-4DE3-AA9E-AA6A5CC2E2D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91E85D81-5E69-482C-BAFF-5E54383AB8E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1C7BD1E-156E-445D-8AF6-6F103CDCA0C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0422BC8-C12A-43D6-AC92-3F41786D562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1E64D09-FBEC-45CA-9670-BA838D2AC47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D36937CC-DED7-499A-80E5-184117948E8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DEAF2BA0-1CBC-4736-B627-EE8E97F8361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36E94DB-11F4-45FC-B6F4-88EC0388550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1C4B07B-31A5-41AC-BA07-F39D5CF04D1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9F47E0D-548D-4D1E-BF30-25BF068FB71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0A9B90B-0B9B-4DBE-9D9C-FD4BFD1BA11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209BF2C-4C0A-445A-9B8F-5412E8086B9A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F94B3DA-EF52-40C3-A56E-B0F747D8967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F44D588F-4B93-4EB1-A7D5-07E415A7A7D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C6982EB-3BF5-4E79-BF77-8C8E0F343C8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A8A45D9A-BC88-436C-B4A8-87D91843B5E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AE8CC03-D277-4244-917E-DD873DA6A92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CC22DC1-5F5C-4F60-804D-2B0884E9C17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502175F-AF0B-43F3-A6B0-BD6F4FA0E426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D53545E9-5240-420B-88BC-9DDED014DE10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8731E9D-093C-439C-BBF5-B83001B9F99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D346B98-380D-4D96-BCDB-71310F2C12E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20C6500-B4C3-4780-B496-D8B09F8BFFB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5E926141-B908-48D3-ADC2-52611E468C2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D97BE50-76D6-4C4C-834D-F3BF31D7E4E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A7975BD-C99D-4D2B-B3BA-46088D99179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A1BADBE7-AEE5-48F1-B6DA-C089A764C51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DE48573-B45B-4E6A-999C-6FA45D55261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770B1E6-FC2C-4CD1-BC49-EAB87E6B103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8899F21-C6A7-45F7-A27C-FB1BACB755D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7082364-51B7-45AB-A808-85BE275E19A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2DE1471F-80CB-4B07-9677-C6A21CF83D4B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2C24692-89C5-4651-A569-180F3690B72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85FDA86-82C3-4615-ADED-1F34BAF2DCF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213AD7B-F4DE-4235-984D-4AB106B6668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97A68B1-356E-4354-BC20-282D70A884B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74946A6-60CB-4890-ADCD-D42E24A6CB8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59E4A5B6-14DB-450B-8FD5-3DDF0609829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8B71CB5-5B6B-41D9-9082-F3D4E050CDA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F3D4AA0-5666-4D6E-8953-6CCC0AC6DFC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573F3C6-546C-4985-A553-0D95DDDED04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6CFAA5E8-4052-4664-B6CB-229A5F94B34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CFE3B49-AF3F-43F4-9991-84F363AABE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A5F6D162-ECB4-4BD9-852E-AAA48FE6FD1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73CEBC22-758A-4D3F-8AE8-729A87AB88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2C6DFE4-E1A5-41F3-AE23-A91027C41C1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E167742-DC29-4A27-A46E-0C3C66C8161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538ED00-DCAC-4937-9CDA-56CAF9D5476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E435519-8698-4911-9C11-A888FAB1D2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E84383DB-807E-48EC-8BE4-DB85C9966D0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777D095-3891-4ABB-A322-94C164D9875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688AB0BD-D392-43B4-B2D7-196B42ADED90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7257B4B-4993-4F64-9848-9C41D8E5DDE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4BCE0F7-D314-419D-962C-93D67C0B3AD8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D71B3BA3-746F-4204-B0C3-F2DC8136C4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13D30D6D-1478-4472-8D7C-161BD01EB0D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DF8DBDF-A9D5-4FA6-9772-88FF4A7BF7A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B8F617C-A2D1-477B-AB6A-0DAF71CC173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8548EF76-C34E-4AAC-86B5-5512162B4C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57F4C8C-5ABC-4302-9ED6-85D89FA21F40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727B3E18-BCFB-4B0B-93E6-7738358C3F74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E7D488DA-F93E-4228-A59B-C5D59506DB2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F129C83-37B7-4363-B917-AC1582A6DC2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F5EE9F71-D032-4018-A60A-E9896163774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1B5C6C6B-5A6E-4705-A94F-61F285A2667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C157517-8E56-4760-BCAD-7666CC4DE2C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F9E3DFC-E1CC-43B3-BF54-A38CFA1709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02A06AC9-EE4E-4ECD-BCC7-528F01AF8D4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0FAC452-5E92-491C-8769-1AB98B52197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270A648-6DC1-4863-8702-5617BFFB144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3B543AD-930F-4A1D-B5FD-42208C37E7E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10449B84-C3A4-49D8-9F1D-E57CC693BFA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4FB45D9-A3EE-4041-AE55-64C0B13334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CC28936-A97A-43F4-BECC-E1554DC0CE5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A4CF7804-2B8E-4D3C-8E71-CF51EFDFE71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154BBF04-7257-4D60-9BEE-73F46ABF10B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47B93A1-AEF4-4939-B162-10183D84385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D78FD1A-5218-43B1-B611-11CC16856E9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C4F2FACB-E555-4F61-9B21-71113F7FB3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FAB4EE8-44D1-4982-9426-BD113628746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3109DE2A-6E94-489D-867F-7BB3226D71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FA858D1-74C2-4FAF-8B6E-D05984BD97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043B2A4-4F93-4CE3-A295-2A33F0DF8A3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D4BE257-8465-42D3-8036-55773752F2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04F975D-D4DA-4460-8EFD-1E4271BABDB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BF8D6A1E-CE3C-457B-A0B9-C30FE600D3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3E278C7B-439E-4BE8-864D-647C42859BB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0DB9FF8-5D60-48AF-AA23-FC6818B09BA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A16D225-8470-42CD-9624-6BDF3A33174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2EC083B-BB6F-4DD4-8748-C304BED3CE2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4B8091DF-5735-4840-8303-44FF3593992D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B918872-6746-4AAB-9F92-5E11E11458D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63EB936-B199-49FC-83DC-64EF6A04953E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F55AB3D-174A-4F5E-8ECB-C8312AEFA69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5214D7E-3A90-44FF-9DDF-23B04E12AD36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4A81E90-9632-4E8B-9DB3-030367F1435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8C01CD8-209D-45A2-A7DE-210FB34FEAE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30A2432-AE19-489D-A794-E3283EBD4FA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AB57C03-B078-407D-B8EE-3C9741E9C3F8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9C5C6F85-ADBD-4260-9EDD-9399CD82F0A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F4758BFF-6EF7-4AAF-B777-43D489B5F76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FA183E5-D322-47EB-9E06-FB38EDC6C65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5AA9A17-4A82-4B9D-A874-19786C0DAC4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6E94EAE-EFE1-4F5F-A9F7-C83BA7D4B9F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D0DFFD7-1495-4ED1-9520-E1AE5C38BF6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97656DFE-BF36-4E5F-A1D8-DBBE74916F3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8C13D47D-68B1-4EB9-B812-66E895D910E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0374F6E-AE24-459B-BDB3-BDB33100787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DEEA699-E6BE-4A8D-92D6-DD6FC15D4CB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BEE7474-B637-47EF-9824-87EBC2DFDC9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6030B54-C42B-44D1-8CD4-4492ADB141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1DE03CC-D034-44FF-99D7-F7E73080CF4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AE6584D-3D51-4A5B-A2EB-06D5CE4610B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67467E1-60DB-4167-A7AE-6132998B380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9E9A13D7-9A70-4E2E-8F4F-14405E8BD29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C787E29-1637-4EC1-89D5-58E5E3A84D0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D6F26B4A-3165-4678-8944-80909817E2E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ECD338F-E45E-4DB0-9CBD-51239CE4BC4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E242818-4168-45C3-B43F-1450C2169A5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04C80BD-C7AC-40AD-8F9E-630FF0ACAA7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F31ADCAE-0272-450F-9F88-ED9D5143079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55A2841-D3C1-4B2C-8AC6-E1FACDF18D7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33B9E84-30BA-4B4F-B29F-A892BF55A6A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4B4033D-4BD3-42E7-9056-135335064F8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F8F6E97-BC9D-42CA-8086-DAEE782E79E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CB54A4F-A596-4458-B609-7447187CC24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6A9BEE1-353B-43A7-AF38-27871FE2D68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0417D93-8F2D-4957-AA63-770844F1F7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57E3525-6873-458C-9DD9-D50C17E4A6B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0A3048E-2B86-4DDD-A730-3B5F1E027FB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1262681E-0344-4C0B-8D78-7664500101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DE72EDD9-DF5E-4F34-BA0F-2C6F1501DAD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EC0AF90-B1DD-452F-A74C-9F070015BC1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4C82385-C3FD-4062-BFE1-A2851E49BC6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DFF2C9C-C415-4767-97A3-779E489A868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78AADCFD-3DFF-4936-B998-B3D8518F23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0D2477E-410B-42D6-8360-41C229D8961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8CD83959-2B95-4F16-A8FD-A9A77C497F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779B6A4-D3BD-40D3-80D9-A287579710D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3CB10ABC-F374-4E73-9B80-065940C3437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13A2AFEF-7A17-4439-B634-D3FAC1E4335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14EE2EC2-B5F6-4A2E-AEC8-F94458D826E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A2BDF35B-8103-440D-A87F-4EBFCD91E0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E469457-6A23-47E5-B863-45C843F7CAFA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62440D0-434E-48A5-BB93-A49C37364FE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7F67FF3-4B6A-4A24-9948-AAD590B1066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85CC98EF-DA41-49BC-98B2-E2F9DDA3756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B5D0A04-2D29-499C-8D17-1F7714F58E4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A77D75F5-2B37-4B81-97FD-CA06AB7D605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2E467C09-A623-4C0E-B544-DB0D439B699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B581DCF-7428-4D6E-9096-3DA1AD67FB3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36B9556-D150-43E7-811A-6563ED9518F5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0E1422AD-EEC3-45AF-827E-07B94A53977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60A63B8-DB58-4D9F-8344-06FB0B75133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73F0479-5833-4E11-BF53-7B4DFDF00BB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DFB7D7E2-83CB-4329-8318-63505DF14F2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3BD71FDF-E4E0-4366-9434-27A385F2EE8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8442011D-2D92-417F-8ECD-32C7402BAA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95E2F991-96EB-4603-86F5-597FE96C47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25C9576-DE52-4127-A605-D1D87E2F7B2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52CD38A-EA62-44BF-94DF-68E01D6AACA0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2B6A09F-B58C-452D-A23B-3D4E6673DE8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EB6833A-374D-489D-808E-A7AA1CF58CC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81000316-1AAE-4311-B767-D613C8966F0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BC5F5D8-30BF-475F-8F2A-33179069792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0198D5C-A119-420B-BB4A-411CF4E2D1D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DB7E6C2-C2EC-45C1-A1BC-203E188C55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D660A189-1421-4EAE-BE95-29D3CABD4F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F87CF90-51CD-4CF4-9AB9-F9DD81EE0BE4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EEBB94A-AFB0-490E-A812-F33952A7840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F94B286C-4684-4A41-88BD-BAD4DC48439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382608DD-4333-44E3-809B-12A1A1A59CD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38F2268-6770-43AF-A706-FEFA2746E86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3D60C21D-DFDF-4CDD-8A7D-EB8D7E2565A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99DBA03-C3DA-43ED-AB26-E7DC52E420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4864593-F0D5-4F12-96F0-DD1AE67272F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7EEEAEF-FBCE-4C16-B759-371DFDCDCA6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AEFBB17-A883-42F5-9DC0-F7D87B50786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067F7BD-73BB-445B-99BA-C716E9B92F7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5FBAA43-022F-4F5E-A8BB-CBA969F2981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B84B8349-551A-4F33-AAC3-571A78A2413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DB1D17C-9082-45D8-B9ED-1D4C747D1E9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382F27C1-0174-4630-8C67-CFCFC730F46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EE0B36A-874F-4C0A-AC7C-896BF9D7CE2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CE40E3A8-F2E8-4CCB-B6E3-EC323DC22CEB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BC4E42DD-09C2-4132-B280-5A79224D289D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5D7D176-0732-45EE-A180-EB75C0AF736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3DBD110E-31C8-4C17-9084-66BCC17B40F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B07CF58E-AD35-432A-94DD-7138EC76295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0C28F2F0-51A6-46F7-A82E-00F10DBDAB3D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8AA0B83-F4B8-420E-9F77-17D6D3A7A46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C593EE2E-CCB4-44E0-8357-F66106BD69A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34E5015E-DE9B-4A9E-8210-1E90260E3E4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9B1F15D-002E-47A6-950F-9D03B0C1C90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1CCF3913-E5E5-4BA8-93A3-B2233B31F90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D5CCB083-C4A2-47C1-A971-649C30AEC56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23477908-8E92-4EF9-9398-9FA5A2A94EF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A65FDC2A-F8B1-4D85-BEBE-4D3607F331E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CBF910AE-7729-4785-B019-700005E60B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2976FD9-B645-49DD-A20B-AF5B56A0575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BAA1CAB7-DE58-4417-B012-F656236B9AE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521AE0C-97B2-47BF-A2AC-224399BD73A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E6100D6-13CA-4771-AB70-7A13A393525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182ABBAC-ABF3-4E2F-8617-7C8BA37CE11B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A23AD39-BE92-4CE0-B2E5-78B01EE0254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AFA8B50-64F4-4743-A79E-EADA7E34627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98BCF85-7C09-47C4-B8B9-DB4EF042617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AD4C7122-6A98-4312-BD5F-3B7766C2E98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16D5711-EC70-47AC-B645-04FE37033F7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73F7CC0A-B8EA-492B-9BCC-39A2D05127F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F89FB392-9489-42DB-A91D-B7B92AAADAD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5D977194-767C-4D95-BC79-C85333424EFE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F9B52ED-D9CE-49BD-8ECF-EA329BB4F5B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B776D61-2C0F-4B32-AAAF-89E804082275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20E8A3B-1AC4-4C37-B63F-EDD9AEDB16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F3308FA-93FC-4695-A063-86A93ACF370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09A98997-525E-4C9F-91B4-F354C4C732F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C873B5B-4729-4AD4-A1F3-1A288794160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740B37F-F8B0-4745-80DC-73159B068F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7C3A4CC-D959-4B11-8BE0-4568EA09F85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9564C3A-6D2C-4FB2-9A7C-406192E88CD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FA879D1-3E38-46BF-9E99-3372A9D02433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E7610B74-3DD4-447F-9970-E215622A295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0E648B9-451D-483F-AB1A-608C44F9CDD7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BB134AC-A785-4A14-9EB3-A7416DD6238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706373C-370D-4BB5-8977-474017A103F9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1AE7BF9-BD31-49FD-989C-29A04E6345A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ECA84795-9C32-41E5-A290-439B4FD26E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C0177391-F94F-4989-936C-0BDE4A76BB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C9A8734-1D7D-45FA-9FA2-6709005D6AE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A5982D7-B934-4654-BF53-D691F7749EAD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E231024-3A55-4924-A71E-555F70973D1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E9F6A0B-E0C6-4D56-9E50-E2A20DAFF00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D800E58-CBE0-4335-9DFE-71BFD6E5D82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0923568-6F83-4857-ADC9-C116B0CA68C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D33056E-B234-4AD5-98A7-555BF1AD48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280F0D8-5DAE-4A4B-91FB-70F2488270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779AD03-51D3-4177-A06D-992178114E8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E4F1E25-34C6-43A3-ABE7-D84295FE1DF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EB1E397-1C6D-4E09-8F79-8902A2372FB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6161BFD-19EA-4221-80F5-0E1F66313AD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418D931-9EB8-4E5B-93C1-D67029859FD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5A734CB-5E37-4C46-86B7-C0E69CB375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713F8C2-0DF3-41E8-9198-39C2AC080DC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8E25E6A-D64D-4E8E-93EA-AB4C0724C68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182BB10-AC16-4789-BACB-B0E8A3D793C3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309E60A-CE3C-4EB1-B44B-34F0824D5C9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FE65DB6-639C-428D-85F9-9DAB38735DC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528ED82-D682-4BDA-8FD5-411C31A189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B03E3FF9-3E37-4BBD-90E4-EC10C8330FE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0EB016EC-0203-4723-8A22-7F890E67F0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697E3DC7-1171-4EC4-B153-6BF0F7D5CA6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A3BEC43-92E2-45B1-B6BE-11B6BDB1D4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AF389D2E-06C9-42F6-A347-51C357D849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6D533FC5-C5BC-4E49-8F69-2F3FFD25427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EB0BE6FD-E41B-4BA1-86BC-19F45A2DB3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31B66EE5-E8E4-4156-9929-F8FFAA92FF5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705639C2-1F3A-43EA-83BF-2F798AB6C4C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69563C0A-8D71-4AAE-B1FB-CB0FB613451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C795D68-750D-4DC0-ABB3-DB29A28F751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618CF66-A654-4F5D-87F3-0DE07BF90C18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AE66E94A-3477-498B-9B10-B62C66962061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18F6820B-24D2-4DEB-85E9-27E1F5C49E82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581643DB-812C-4088-BE65-4591655DE7A9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E8DBFF2F-8109-4E71-8E59-1AD25999CAC7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7EC3B75-42B3-4B1B-96B0-1322A17F774F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BD8F556A-CB35-4B2C-AC8A-D98535DDBE9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0421839-FA48-4156-9CCC-0536EC80C207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BB85AC4-C20E-4209-8399-AA0AB823B7F3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2AADA50B-9383-4176-8A7C-C647E5C1B684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8853F04B-3273-4489-9077-EBF3CA1FB1F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C4952D9-42DE-4CCF-9186-45FF65B80EC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01B0F51A-5C03-41A9-ACE4-BD088970D01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797780F-FEB8-497C-A79F-82E34E89059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CBB961D4-A27B-4F3B-ACD0-5D2775B25AD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EC26EC1-60AE-4310-9959-1D0362A80FA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E5679C8-3BD5-4D73-90ED-6223335F039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708486F-E57F-42F1-9993-DED778BD764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CB6DFB10-168F-4DBC-A480-F623408B14B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680B4D97-6A45-465C-8879-2026764650A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3BBA0580-629B-4BCA-82D6-7071A8E346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04BC21B-8746-463E-908A-9FD62070059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A32A9F43-69B8-48CB-8891-96B56D1D51C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7FE0EAAE-288C-4651-BAB1-9ACD382962C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BE9AE97C-2FA1-4611-83CF-272FC60640C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49FF1DA-B2B7-442F-B09F-6BC9D9E29CB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FEABDE0-59B5-4505-B838-992605730BFD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3F0EB54-46DB-4FCF-A4E1-E5812076D67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62768E3F-7202-4D6F-93F7-00CC788D90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562B1255-1DDE-4FDD-8A36-317C7EC9B55A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B7CEEB3-88FE-4FEC-8107-D9CD4A7B062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3B9C1662-5A7D-4AE6-A068-0A70C2AEFBB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FD53655-AEB8-444B-BBDF-E6AE932075C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63F6180-EFDA-4C2B-8993-4EFBAB1B05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B82443C-26C5-4490-A726-07055BEBE2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F0FE5C53-4545-42B7-B589-6CE4AFB360A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F6D3F916-5FBD-4908-B31D-7A95F74FEE9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15E94E4-580E-42D6-AC71-599D689A6D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D52BE4F-4CB2-4DAB-B6EA-0441F1DBBD8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1A1E996-CE9F-4B28-996E-FA99F5CC4C1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B4A46B0B-20C1-4DD3-920A-4AD012AEA7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3330477-E8BB-4E94-9F4D-FB88686B66B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A3B750F-CD1E-4CF5-A269-9F7F3DDF22F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53103BE-789C-4781-AE12-349500D8A3F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ADD3D98-0FB2-4DE3-A217-D99FB1C8BD3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E3237DF-85A1-496F-8576-5B6D28F9E6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1F7A968C-34EB-4723-B040-F1E51BE9E9D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DC059F0-15A1-49CC-988E-4400D1C423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86EF9C8-17C5-4151-ADE4-1E559447DBE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19C8D69-9AF6-40D1-A01A-A22639C88D6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8C97ADA-57B5-4D10-B739-518F53D7A9D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306877A-13F7-4A61-9BF7-24AB5E6BBFA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B3329CA-CE23-46EE-8407-21EAE95FE1B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9E1DAE9-14A0-4895-AB88-BB053D1F6CF1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A1FD203-03EA-4F6C-9571-8F1E972C00C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E4B591F-BEF2-4915-A959-327AC0F9A9E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E967693-51C7-46DD-95BF-18DDE2C51B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D7F0470-E8C2-47A5-8D84-55B535F6B68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68E45AA-FEF5-4C70-88C7-F6619B2F355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EDC9D62-03FD-409C-B075-0A4988B27CE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23ACE6C-7AF4-426C-BD37-92A28A9B090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9549D3A6-9BC0-42C1-B924-0670CB1817D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3C62BE40-1D2C-4C33-9D47-CAA4913F81D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F9C66E2-5B37-461B-ADAC-9610AFBDBFC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25A45FEF-A774-4588-856B-FFAB02D1458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CBFCE0C-01D5-4BEB-AE54-7318D427A8C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9939780-CBE3-4805-A9E7-AD4669C0513A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C0431D3-E646-4DBB-84D4-C2CC46FC2F8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1293803-9A0E-49AD-BB2F-20F1462F35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30D4564-964F-4EDB-B8C9-C7B0291F4C18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9E2664E8-6765-40DC-A2BE-C983EA06F7F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25E804E-7FC1-4A7F-8330-9E36DB7B371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EB62B615-1234-4CA1-9D4E-43F7A23843E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FD55BEF-6664-4CE0-861B-027A54857B3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A7F846D-7378-4D0E-BE3F-9FEE84D1855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9D134224-E88D-47DF-9C19-720DDF1D3892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EBC907F-5659-4314-A23D-E12275975D4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F481405-1BED-400C-BB9D-ED61047AE9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F1A0EA2D-2ECD-4CC5-AC0A-244EB5D64AB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D4F6635-21F6-4687-ABBC-044EDD3FF7B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4B1E62E9-88D8-4FF4-A511-E8B1A68BCA2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E2D1DAB-24B2-4CAE-8737-215D6B06403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18E9121-155A-4798-BE4D-7345E94AEF2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19D79A8F-D364-4DEE-9B73-173985F2667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0E23E64-E719-42BF-8482-024809EBF96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9F2CE1A7-59E2-4B05-8DFB-CCF4EC343D7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1AD8523C-BF3D-4FB4-8EA5-122770B342E4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6749AE6-EA56-4A23-967A-1F8B18736B7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B1148692-2F50-4215-B693-5DD8CC51C63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64F5EB7F-77C5-4E68-A1A5-A02F4E80EC6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108E169D-3F20-478E-A9D1-5EFBC2721F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6549135-07D5-4460-90F0-7B53E5B1AFD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515C064-3817-4973-A82A-38B499BE971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883B4AF-F9AE-4E98-844B-8AE95947246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6BA4CF6-871F-4F67-BACC-18D5D562F9A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65C40E6F-E908-4C52-BECD-48DFEDAAA2D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25E668A3-FA48-45BC-A336-D8C04D1AA27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B3EBD8D-C148-4202-BFCB-63F966704AB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53E3EFC-EE6E-4BAC-8E4D-020ED7D9195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E521DDBB-BB31-40BB-B5E6-DAAA3D31124C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999E0C4-BE85-4FD4-84C1-F6A70F70A89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7B956063-17E9-45DC-9358-01D547F48B2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539A369C-D978-4B54-A4EA-2BB57C53367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BDA11FD-AA02-4073-B49A-A0D9DAD681E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D2D7A09-FA3A-4DE5-ADB9-C3E8D115EC3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829FE4A-EDBC-419C-BCEE-3C3F87D9CDF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C68A3E7-2A0F-42D0-B6F2-E50EAC3E4253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7B5CDC8-49AE-4271-849B-BFBDAAFB9C49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890650AC-FA3A-4748-93EC-058A5C99167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2576EAD-F534-453D-A124-B4790F3D8E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B2DEAFBA-5A8B-426A-BA49-2594ED97121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FF99B63E-85AA-4DD6-85AC-83B427B514F7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9F95A97-FD27-437F-ACAD-046A6764913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1ED63EA-BEEE-4DF8-A572-1DAB08D6FBB6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CC3B0C50-769E-4613-8552-ECFE19EED73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772027D-FA95-418D-B0AC-BF0FC475BAD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43F9CB3-76D8-4252-9F6E-7AAC68D2741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A41BF65-069B-4A46-91DF-42740B8A2DB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2A712C7B-4136-45B6-B9C6-28C45A12CF5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EB3D3084-480E-45FF-B269-78449C9BBA6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456B1CC-CE86-4FD0-8EC0-8BDA80C1249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D962BA8-3DFA-4C94-84E7-39D770E46950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48C4D72-863E-4ED9-8193-C243D4169F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9674BC9E-7409-43C6-939E-378FD2394F94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4DE6A93-EC1C-41A3-A69B-92D6098B42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8C78A24-5018-4D97-8FDD-0CC03163F63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60F3771-7B1F-489E-BD62-5C6B8EC1BF8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00DDDBD-8B25-4E09-AA31-97A1849F890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CC803EA-E6A5-445A-81EE-256CB33F5A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A325DE5-4969-409B-8B77-70D0DCE7E0A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EF2FFBF-F6D8-44D5-85FA-6C365700691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67328F6-71B0-4D83-944A-3923E538D48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53F4D1D-6F6E-4FA8-B9BD-58899A643A9C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F5856BAD-16AE-484B-8FCF-416B0E5D34D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135F6E61-F496-4430-9A47-85A8E9A0FA3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085A081-B566-451D-AD31-B500AD099FF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B6885C3F-59F1-43AE-A2DC-9FC8EC84BF9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D3395C5-827C-44E9-9F67-CEF4D42990A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EC585CE-8E54-4010-9E87-209A4E8A72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90C693C5-F37D-4DD9-BE94-A2CC52F3B7E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A0C881DD-C997-44DE-88A6-9613CDD2EBD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5B52FAA2-C65A-4F18-B3CF-1AD81ADFA72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5E78DB4-4457-40A4-88C9-D55A562E7D9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F80863F-040F-4571-A1F5-10870AB40FE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DB446C46-088F-49C5-AAFC-B2602137835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2785BFE-5928-42D2-80C4-7960408F21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04F2482E-4BF6-4521-A960-CCF989A1C5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7ECAA9B-13E8-4361-A776-1DE94677141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77C860DF-3B77-4D86-A086-6ED6B66BEE7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1F8B6F7-75F5-4E79-9A7C-C98965C4205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8524AAC4-C978-43EC-9CDF-B2A4DE16FFA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219E347-B1FF-424C-9047-5AE65C8C41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87458B3-8149-4F02-8414-A773324CE8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0067B18-E7B0-4232-9085-7A53F77BF57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4D86E602-9D3E-4129-8FD7-3818C081E805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F496024-A8FF-46EA-ABB0-F448DF5A144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7D2AF8E-9792-43B9-BDDE-DC7E9C47A98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24CAD4A-3188-48CD-B785-D93B625E067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24EB698-9427-4CEF-A065-76832E8C6F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2B299EF-EFF8-45ED-864A-B18F1593671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E7BCB85-B0F9-4FDD-9315-8452A918DE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5560EF8-6A0C-42F8-B824-EAA8FF70B6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DCB9483-72E1-4F7F-AA72-9F4081D895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2728306-0676-41AA-9787-FB3EDF6AEE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2D54761B-3E42-493E-8C35-1341720BD2B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8E1B198-1904-4F30-BF7D-8D63FE987C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5EFDD41-F30F-4CBC-93C2-F159FDA1F36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B7246D1-77D9-48CE-A12A-B2CE6BD0C14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0FE8C49-6D44-48A2-864C-C33F6C2A386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E9B7922-238F-4D46-BA53-0F32D67BE94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74E6486-EAA2-4107-8946-79BD13EBCDE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FDB068FE-5A03-40C2-874A-B938EB36E6B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1BB2C590-9E3F-4470-ADE4-52B4A4C5F6DC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67590D8F-B6AF-4D8E-904A-13C8F0DB33CB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C96B0826-79E8-46BE-92B0-EBBA5DFC1A8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0143E97-76F9-4782-9199-D7A07C70C7E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187111EC-8562-4FAC-B686-CEA19564ADF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F574EE27-7112-4C2B-AC48-4A41880F39D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C71F1AED-A38A-442B-A796-A897262E19B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F0B95140-A3A7-48B2-AD84-8A2EA542AE8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AFB9DEB-4A52-4200-9AAE-B39E2357450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367462A-88FB-4E93-B39C-6D820D844AB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3ADF15D8-FB9D-4E01-B7DC-FE4475764FD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6A140AF6-317A-435E-B0AD-A1691EC9460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B5295A3-FC69-462A-9200-E4089F969FE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6AB3778-C696-42EA-AA22-389C91E247C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1C925BF-9101-4B76-B053-DDE057EA294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92B8BA38-FE6E-490F-9E0E-85D44E2FC23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192F917-0626-445E-9115-0763E0FF64B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61A769D-EFF6-4507-82E8-189970216C2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4D158A90-0895-4A82-9B54-2541313DD90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F945911-551A-48A6-B0B2-C1C7B1FDBBB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1CD68A11-2F91-4012-8BFE-0376FEBA155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2C7242D-D04F-4366-99E6-3CC9F452F90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441E3249-28D7-4FB9-94CA-22C1DE9CEAC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9928C82E-643E-4654-A582-935064D85E6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E7F5D25-8320-4356-934B-80F33043F2C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9478AC71-EEEC-4C14-B6D4-A043CD37EF0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52D78AF-52D2-4755-BC46-C78F6CBA0B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E8CCD77E-E160-41AD-A322-DCA4F0788AA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71608B9-54AF-488D-982B-81B78271DFA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86A895D-422B-46A5-AB7E-18B73C84B2E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CD47D617-B575-4FC0-A88A-B32F319D569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28349A7-008E-47B3-B014-3DA5108EAE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F1AEEED-B9BF-4F72-A1C0-8679135393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9A6298F-52DE-452A-A80B-6120404F802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387CA81E-73FD-4578-925A-0CBF09410D2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F458998-C48A-4F51-A7FD-0073CC8DB0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8093DAAB-7FD6-4672-8859-591EA088D78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A91CDC8-EBC8-466F-A9EF-9069DB1714F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F160D047-B6D1-4F37-9514-B47C2E3240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CD21682-7E55-45B0-A368-56FD526FE7F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A2EC40D-908B-4C45-B634-583756A87FE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2A6CEEE-E54F-4310-8639-2439495895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912772E-32A1-4F84-836B-C08CA0DA602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02E7721E-29B7-4858-ADA1-14E223B7F5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B600DBE-4E09-45DF-AA9B-62AD3DC1B9E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77BFA6D-5884-4B55-BE0C-429621AAA5D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7B095FD-034C-42AF-AC66-FA99A922CC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41DEC9E-4B58-4F81-B9E2-A08BCF92D7E4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2AFDCC1-EFEB-4E0B-89A4-4F9661F6429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5B0DF27-C651-46CC-9939-09899B77AB5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EF2CBE0-22C1-4D1B-8586-881EAEF55D6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82CB49A3-8111-41B3-990A-B57D5310DA2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2A00DFB-98A0-46EF-9C2A-6E9302359BE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41E51B7-B3FE-4C71-8F8C-0A53E4BE17E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DFE7D48-DC9E-47B8-9F12-8CB8F9E443F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D2C80D2-3274-4FA3-AD66-79489AA5895E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8FA5CB70-FF1F-4802-A883-2E53889B6E4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37897065-BF39-44FE-9542-E2A465565F8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6BA4D56F-6BDE-438C-888A-167E2335262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EBF6BA3-B992-453F-AFD3-055289160DCC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CB604A7-B641-4A4B-A7BA-1F81DE1EE77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E436B3E-5A32-4E97-A30F-1DAAA26159B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462067D5-BE96-442C-A975-CBCA2E747BA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2055B7C-F0FE-497B-BECC-B2C0BF887C5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58CA8F6-8B08-4D32-870D-11D3EA8700E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C0A309C1-9590-401F-8C24-E9CA236995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88D69234-4A15-4D4F-BCD3-B0BCC5A2F5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5A8BF93-7FD2-4540-98E9-FC3E0ECE9DC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F55EDBCE-9066-4185-BD9D-6F195F09FAE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3F68CD81-1375-4FA3-BA24-E7A89FEB9D7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26AACB8-0516-4C6D-A27C-CBC096AA214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66366513-59BA-49FE-A57D-CA2C0D448AB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ED3F7CF6-AA58-44E4-B025-6FF7B55C589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50B786C-A9CF-40DD-AE01-B9BC6968261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D6B1B700-536B-41F1-BB57-FA6DD4F7B8E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95857135-2A89-48AC-8F66-003737457E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89AAD33-EBA7-4195-B52E-A4514A31697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F0832EA-2296-4F3C-AC10-620002C5B51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6396A74C-A331-44AE-B3EA-9AD21F263B7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68505F3-4649-49ED-9896-8B64ED27C50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45CAA37A-7AC9-43D7-A62B-3B71DD45738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E9553BE-B8B5-468D-A1F3-022A4054161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0392CF5-486B-48CC-849F-DECC3700E0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30BD34A-FAD6-4962-B46A-2E6734C9E17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B14E3DAD-C173-4BBF-BAC6-B797BF6745D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8EE0A401-58C7-4C6E-AEE0-7ABF9275500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D0A5F128-B420-4863-AFCE-B4899D290D5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3F6F4B0-6CA3-4F49-AFEA-9475FCB0831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D0334169-A6D3-44C3-A15D-3F83A021A92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D7E1A54-A70D-4E2F-AB00-BAD06ACDF8DA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FA2CF1CF-7916-48DB-8FD1-8A71CF138F8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ACCFEB2F-4752-491C-8E13-CCCBBA16C20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8BBCDD5-B6B7-4DC8-87B7-96414ED27AD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2634E3E-836A-43BB-B802-9E689127434C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C6270FC-C60D-4B31-B86A-CEA4DCCF847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A5CFF5D-EAA7-47F6-BCB8-006D10F8D19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3C74CE6-C60E-4B65-89F7-C938572BA57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4E525A5-8CDE-45C7-BE01-7ADABA9BC57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66127A4-5FDA-43E1-BF37-811CB41FC84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0666678B-2B29-4373-A588-1150A691B5C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8DB542C-6AFC-4728-BE08-2E3C003164D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D038A63-DC74-4DBF-A65B-0B6395E555B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6336C1C3-BCCB-48AE-AC12-2A427DA10D4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E32E8C57-6338-4283-9C0F-DEC02E9440A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53236C48-1243-43A3-A533-CDFB0F60270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2D7D88F-05C6-48DB-9518-AD7CE9313D1A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04AC83D-426E-44F3-8267-430235669DE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E5E7F5B-BDC7-4181-9A82-123022DD8C8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0C899CA-AEBB-4F96-B293-2A6823637DF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4DD49B1B-7ACA-4E35-8DDD-3C4F232EBFC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86D89CA-B7F8-42EB-A79C-BDF40E086B2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281981F-9103-4AA6-A797-A1B07093A7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F17730D-1BCA-44E8-8140-13059BC5FD3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0796A83-652F-4B10-82AD-9EEE14B67652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54358EA-B20B-4350-9D75-2C663D65986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01C5031-E083-4D89-93CB-BE5D8B4C305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365FF942-D2B2-43BE-8F31-F152BC808CC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FE96058E-1125-4909-83EF-2C6333846CB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6022835-9882-4EB8-AC06-8B16DD2CB45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3D6FEA67-5C0D-4F57-93BB-7BABFE45855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AF1F56B-5759-403D-9A4B-E7FED149D0E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103AF88-ADB2-4466-8D96-AA429AE5A3E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1A0E37A-E14B-4DDE-AF4B-D9C6085962F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0673B1C-E23D-45AC-8232-77106E81F49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71322F7-5322-42B8-8FC1-9151EF49896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83D6496-8EB1-4E74-8B71-FB16737079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F54D76A-43DF-4BBE-A693-7DEAD29ADE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FCE7ACC-307E-49CF-BF64-4E1270B077A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DB5ADC8-7B43-4271-A6D6-79D4A3D9FA5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9342DAF-82F7-467B-BA4A-6C6543FD358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7ED2A4D-1155-4FF5-9A6A-2115F22FB5E3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9388B7E5-9CDB-4D01-BDB9-EF47EC03102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EE44221-60A6-448E-A17B-04699587E0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35649E8E-99E5-40E9-9D18-23C7246BB53F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F864D64-FA15-4435-B5DC-322E0700116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5EB3168-3707-4D69-8F06-1E990F45BB5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080AB8A-DBB2-44CB-A035-60D7E8377C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E45B0296-1910-4E9E-9C6A-018CFE85AA9B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04C2283-3A4F-441D-B1E9-9DE74D49FC6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3DC3911-6787-4EDC-A7B8-168DEDADA11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70013223-4543-405C-BDA8-EB3E2CF9554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E2F080ED-4885-4EA9-9EB3-FB55396363E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9D4BCEA-6C7E-4658-883C-01365EA7D8A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39720FDE-7696-4C69-9235-211D4A3476B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F6382503-25AC-47EA-A5F8-4A2662D370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391F148-04E1-4B32-AB5A-983DFBD77F3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F2DA5C5-FE49-4A78-96CF-94EDCF154C4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7431DD9-256D-4C92-A3E3-BA468F8D0BB0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56FC54F5-02EF-41DE-9E80-7069E4D46DD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371F886-2209-4BBA-8F99-09CA92B3BB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CED8430A-95B4-4047-B679-B77E9B41BA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D2440EE9-81EB-4F83-B264-7F2037B1657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E4E3188D-444A-48E2-B963-452555BB19A5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3CBADCA-83BA-4C3A-8D5A-311095ABEAFA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F012A703-D1D1-43DF-8D82-42E30399870C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3DE1E4A8-D362-46CB-9528-965622B2DC9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7261BFD-267D-4312-8203-9B1A5722E1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2A3082FB-36BB-4C0F-93E7-541AC810F39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D282A6FE-9DCB-42EC-835C-C65CB66F18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7DD5124-AFA4-4D94-B56A-FC0C174A22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1E04D757-63F0-4EFB-B7B1-EA9FF570FF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D2FE650-2F19-4694-935C-1EC2A8DA49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5FE2A2D-406A-42F6-A1F1-07FDC8E910DA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6491E04C-9794-4BDF-B6FF-286ECFD62F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10335E7F-B9FD-4F34-A65D-0D63E07DB8E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19BCC8A-0954-4B17-AE23-03337588CEB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C269F737-F3DE-4DD4-AF55-47188A51FD9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8707EBF-3EA4-464D-B23C-B21DB6EE8E5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08C014D-AF68-4814-AFE0-B514FA366B0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C53E02F-0A7D-4F85-848A-9984D5816DE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9D8FC81-2FAE-4D72-8BCE-FF6B99CAD5B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5015536E-6CEF-4E40-8F9D-E9537E05FC2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7F84B4B-7C26-48FF-B511-209E9C15843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873D5AD4-B49F-45DF-95CB-48109FE8A6D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E3E9C372-2B0F-46AC-AD3A-803CA2C434EE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8525A19-A0CD-4C41-B7EF-A48E2D414B8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9665BD9-9E76-4C1B-A21B-1D7272DF75E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86A1915A-BCFC-4A4E-8E97-EF2E3B31B79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B2FD9D3C-3B2E-41FE-A1D6-4A4F3F7DDCA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27780A3-718A-49DE-8A6D-A28A8930BAC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A3034FA-172F-4980-8699-EB9635CD186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5AB25C21-B321-434F-8571-5EEBBF85BC0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A000886-32F2-4E19-B4D8-8E7ADA8FB3C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193E664-02A7-4DD9-970A-8504C96326C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B164BC0-289E-418C-9F3C-620F9BDB811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0A3222D-E2FE-4FD7-ABF3-405A00BF66C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361F672-CBB5-42FF-BE52-0E15E7D7D67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87D46AA-E04C-4E6A-8F3E-C55FA503DE4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C557974A-5FAC-44B5-8618-CE0E65BC1CF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1C3BF58-D22C-4CAA-AE4A-5E96BDA3710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EC3EF46F-0E9F-4B4D-8A74-0FF3729C220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774A71E1-94EE-4792-8C92-398AB9C5C84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2FDAEBD-BFFC-47BA-B0A5-6545F2E1B35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EBA6F5E-E98B-4403-84AA-4D4314EAE45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3F8C700-EC41-4876-AC4A-D082374CD30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EDF0662-347F-4EEB-A122-0C7E610D35C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C95212CC-5B05-4BF8-88F7-1D3C7233409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B224FCC2-1E1A-4BF3-BA97-A6AE97FB2C9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B6029A8-C0E9-49C6-AE82-4BF260D5D63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CE07DD2-D269-4A0B-85F5-625EE777F9A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BEC983A-2C37-43CE-A1BD-0E343B5D605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5FF0852-1526-4DF3-8A1A-D80E3DEE3D9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067EA9D5-D22B-4477-8EE0-607F71B474A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7B87ADAF-1C50-418A-914F-6F645CA6D12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C12BBEA-6C6C-4257-84D6-B1783D9085B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8C94C3B8-7ECC-4913-AC68-D3100F3124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3751863-FDDC-4CCD-B9F2-2B7189BD3C4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8066214-7ACE-402E-825A-0A0DAE34270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D364F079-5AE8-4D11-BFA3-58548A823B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87AD6A0-8345-4FB6-9BA9-B1BB8DBB256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884B38D-EF79-41C7-9B29-56C158E8BAB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B743527-FA17-4C25-92FA-D50DABB7C8E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E9F3B12-822A-42C1-B785-5CC6AE1F710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EA567F97-A3A3-453D-8554-A66B7A8C90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6554CBD-27C0-4583-ABBD-69605D0E9209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404ADD26-87FD-461F-8546-B24C76BE08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67A87CB-2DE1-47A7-9C95-CCAA0FB2465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A6B8A10-2C10-450B-A289-69E64CE5436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AF071E7-0BE3-4375-98D2-C92FE97DBD3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2361049F-1ADE-4B65-9137-B7186354122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54251A50-5251-48DD-B3C4-277C4FD53A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3A2DCEE-7F1E-4584-8A00-FF384D1D255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4B2276BA-AFE4-482E-B7AC-5DD5D7AFC0A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B4D9B93-BA73-4023-B440-DE6802C7947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58279BD-55C1-49D2-9FC4-C9DD6B189D4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63BF1BA-187A-47E8-BF3A-16BF78209170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2E9AEA4-8CE2-4338-84B9-3FD25C7848F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7130C63-F468-422C-AF15-A8D9AB8A61E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7412E58-A71C-4038-8FC2-57A24D0CDD5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833AEA4-0F60-4DC2-BE4E-456107F675B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B184963-C205-43EF-9BAF-2A190A00688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2BB98D9-FDD9-43B7-96A0-C37BAA2743B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00D64F0F-F80A-43C6-9032-7FBCA389DF9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290E59A-BD45-4988-AE48-F52DE310EFE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EA890A4-D17F-47B2-A6C1-EFB00C12BBF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12F0C49-944D-4F89-BF54-8047B4F4CA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4729D76-1E40-487C-939F-93F71B16A3C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3A7242D-9E7A-44F5-9480-A73B8ABD39B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905B00F-4BF7-4E46-9629-37F2196A7ABB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90DBC30-AC48-4041-8CC8-5B6392E7EAD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0B86D4B-C77E-450B-88CC-7ECE70EE3B9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87F716E3-7E26-446B-9611-DA2EDAD60DC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CA7EC701-B13A-4803-B40E-AEC1840DD5E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61E887E-5099-4240-BA55-E8051A25EC2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AF044FC7-C655-4BBC-B616-F4833F6851E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125EADC-35D1-4787-AAC5-4EFEBB066E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9281CF6-E73D-4A85-B2FA-8A0A2CBBED5B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B1E7F1AD-26FD-49B5-88BF-D8C9332868E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B0023684-C912-4C8B-8AD3-896B81F96A6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D8B11D4-87AB-4E08-8890-2345D16EF55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99765A8-4661-4D3C-BC9B-8ED645EB277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A6389D1-F3CC-4700-8D5D-541119809C5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D98E371-F4C7-4CC3-9F55-8668211F2E1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3B8D4B2-A05B-4BF5-8131-AAE931B7570F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87A23C08-F8F6-408E-B4F1-BB620B57128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C93B19B-D3EC-46E7-A92E-A9E69594A4F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6996FD6-7144-454F-9A2E-DE4F820E541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589F82A-9EF7-421E-9779-F8E700AD13D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0698D4D-386F-4661-9274-8F2116609C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E234FF5-B675-43E2-9CE1-311672509C11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49E946E3-A115-453C-B03C-26FD388AF69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F5B5D84-144B-4F34-AB56-170120E1534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D6F928A-DF6D-4586-A100-774FA2C9DEC4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C0967F7-481D-4F55-B191-33CDBF573841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6D066F2-8028-4530-BCCD-7E8478ADF63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F2E2158-3E7A-4E18-B22C-B552FBC78AA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E3F14112-D1E0-4D8E-9C51-714ABCF41CFF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8AAE848-3434-4298-A14A-A083AA0EF7E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7D69D073-3BCD-4003-8B6A-0F122BA4163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A35D13ED-CEE6-40E0-A0F6-D84BCD96595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CF8CD98-9BD5-436F-9A6C-4C170E58A97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7016164-AC3B-4DDA-9CEF-19B2984EE29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D86FB102-9205-4C20-9375-A8AE8ED24FA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C6B862D0-6D8D-4B84-B270-8D0688A0069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5CCF468-0145-4196-A703-6F6E30771214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DFFE112-4EBE-49C4-BB45-43C6E3F7316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3D7A86F-36B8-4065-AB39-1F2923EBEE8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B2815D2-A1D5-497C-B56F-F1472620FB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DE409DD-2EF6-42DE-8F23-BF39AC41BB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165B80F5-2EDD-4675-BA82-F3DCF1F65305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5E6F655-FE55-4AB0-B654-D7D7578D6E2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11DCF9BC-6047-47F0-8538-A38BCC0915D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84A0C5B-83C7-4DAE-AC74-A9B6D549A05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2E263DD-9D70-4BAA-959E-2542D354B712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2049C9D-8EC6-4AE2-BC16-EE049C4548E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6D7397D-8566-4AF3-BF50-6612C4F19D3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B563603-B796-423D-BAE6-FCDB3C31675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D9CC5DD0-1E5E-4461-8226-203DFB95B24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00F08EBA-EB0A-4013-861F-5A9E8ACC7A9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C5BAF37-115D-4489-9942-C95F231B3F0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C58F9CBB-B050-4685-AB09-5BBE42EFD11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E9D7B557-9EA6-49EC-8774-18F93A20DFA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FD09779F-CD69-4732-981E-97EAAAE193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8BE2524-E272-4EE3-9E97-75E699B795B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01A106BC-E0F9-433B-8DCF-2D9687DFAEA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0DABD25F-FE94-49A3-8A57-EF5E30A8288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5CDEA1D-60A3-4E12-BF6D-F1C64D1E3A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B1E2DAE4-AE20-4ED1-89B6-04869C2AA7D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371A1DB-ACF9-43F7-ACA9-774D89281BB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81DDABD-5CD1-42AB-B6D1-E7690645A28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23B1285-F77C-4B83-BBA1-E6B6E91AC17D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EE482879-549F-4E66-8E7B-CD329062FE3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498AEC7-6B10-45AE-BD1E-C93EB87E3E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C2C6069-D13E-40FD-BA5A-B0EDC0CEF85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01E842C-7013-4AD2-B993-2566C2E7C6E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4F060FF-B782-423F-BABD-98A1C96533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800687C-50D0-4126-9E67-07BE357619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8EE54D7-1FF6-4BF8-8707-DE45429000D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0B2D7EE-ABDE-48EE-BB82-51C8F4440CC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314663E6-549C-456C-BBA3-7E5D1E4B44A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C153666-B10C-48BD-8BB3-877B92711EE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827FBA1-1673-48DD-A59A-43C76E4CEA0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090AD65-6DAC-487F-8EC7-DAA66953D0E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779E01A-E415-4312-9D83-D75BFD710FC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CC0397C-B21C-4D49-B401-A33378A2A1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3B1F2415-7AF4-4D2C-966A-C597FC41F9F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67F47AC6-78C4-4736-B8C4-2D8B3002962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0480BD6-6C2D-4FDE-B06F-A38032DC277A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83233C08-6107-4903-9EB9-AD7B63DB072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35B9A86-64F4-4C44-81BD-757FA2770D0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0907222-018F-4EAB-B318-E9D0195C5D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9226D25-1AA2-40A5-8552-A4DA1D08FB7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6F818B6-B514-4B51-B0C5-659ACD9B2C07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1750FC5-F0C4-4DE7-9693-405DF590ED34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F49D39D-B882-4A72-AB9D-7DD0E6FD08E9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9B8E20F-CFB5-45B1-B365-F15A62C6548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FF1A121-05BB-4DEE-9B6E-70A94DAC54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632F744-7C42-49FB-A7EF-E4BA369CFA1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BC3E1EC-B26C-42CC-BFCA-EF39040DD3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3C42A63-3042-4A65-9604-3CDE87723E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E1B0E2C-B9D4-4F14-B2CE-C8C333214D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E2C0D1B5-E81E-480B-B4FE-5E22DD97D99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CE00138C-0ABE-4D92-8B1E-10EDC99EA23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AFD12025-5580-4241-8E56-EB41F44C69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49FBEC20-B6AD-40D6-A1BF-26264F7309A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D0BD4D5-EA5E-46DB-93F0-198FA7E1E60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5ED55980-1DA7-4D0C-BC22-D5547935E00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64185617-B51B-4846-A6B2-9F4A8964E81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5A2741B1-372B-430F-B7D9-608DF01D4A5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036F0FE9-B695-450E-A050-D2E3FB21DE4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EA2732B2-B4CB-4EAA-AA8C-B030E67FFAB8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3C719A1-E22A-4D27-BC83-E568E447A5C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4F342303-9AE3-442E-85B1-5FDD23668A1C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81C243AD-74EB-429D-8FB0-3D7B0ACBE921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81209F40-5992-4C72-BB27-6E9752828E5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1F960D2A-C988-49D1-BE7C-B2335D2345B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DDF8D939-FF63-48CD-9821-A7C8414862C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FFC567D-BAA2-4D36-9326-E03E598D8E3C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2E11F719-30D9-43A2-A27D-C0E3AD64AE7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C18A569-29D5-4B73-89B4-EFDA8087568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9A9CFD9-BBFE-45D9-A7FD-3EAC5BB027C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3B1D7D3-4D03-410C-BCF2-0BBA5F48F30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B1A4B98-66E2-4A16-BBC4-BB8197A8D6A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BB837BC-B563-4C2D-8417-15E567A4280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79468D8C-398E-48FC-82E6-2793E64546A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8D2F4F2-BFBD-465A-96BB-B3218B09F06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4C71BEEF-32CD-4033-96DF-4EF45DCC988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7994C17-74C3-46B4-B63D-B4F74619637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A1B09CB2-75A1-4660-824E-CCE59EDC7B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4F5D1C16-AB54-4B2E-A09F-F9B8DF4D1A6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AD80E0B-C87C-47C4-8D9F-C502815FF99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89C43DE-502A-4969-8DBF-A08FCCFA94D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880AD7C4-A775-42C1-A348-2672F8DE816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08B1557-3E7A-41CA-ADCD-177BF48C97A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FDAA114-F60A-4E21-8A7D-9F2C39ABC1B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FC6633DB-3AE7-49C0-86D2-A2533B3F6DC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864204D4-DF35-4F47-B8BC-F94797875B9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228EEFD-80C8-4283-B2C3-7DB91B4AF6B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285E19D-030D-4C84-8AD7-E020E279D3C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31E7B7C-4383-47A4-9A92-704970089B6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F1DB7B13-A8A5-4894-BFE7-20DB3E0AD8B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6D82263C-8C19-4B83-A30F-AEBEB97E627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527777C-2CAA-40FA-B97C-DAD0A258FA9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2E09206-40F3-4523-9788-7DE74477B51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5654A86-264B-491F-9189-0E68EF0E416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0438107-4169-40EC-8217-8962D9D90A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1157B07F-931C-4FBB-A086-B4FA9E9F44B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D51FE6A-3A07-49AF-BE03-3BDBD4574AD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53D9129-0F65-49C4-B28D-D40B8DA2EB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0E8E9E5-8485-4E17-B05E-32924039EA7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B6A12828-F315-47C1-8152-6E937B6A175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92894A9-BF90-427C-9B4C-A38F06DF5FB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522C000-2098-486D-96CB-FBA84DEBA93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2A112813-B107-47B0-9D4F-C57D416314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A4FEB872-4D4F-45A3-A7E3-7CC0D6C177B0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7A8E08B-5F6F-48E5-B6D3-3548CF3223E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1E4E5D3-7E7A-42EF-8290-E6D715265FC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46E86AA2-8A1B-4293-82C8-4227932346ED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DF705744-7A80-45AA-833A-1D99C09D48C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0A1E614E-8148-4CDF-B135-74D7775B86A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2E9B68B3-C014-4837-B55F-5CAB2BDDD41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93B781E3-65B9-4BF9-ADA8-0EF909618335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AB85163-1CFB-491F-9FB1-ED9F12C506D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F6D4D30E-7AA5-4CA3-B762-D19EFE2AFD9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CCFDA81-7BEA-472B-BEED-C43A0F40515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C283D7A-CFE6-43C9-8EC7-3BA6BD708D0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CCBD37C-A8D1-48B5-9551-D2D884C9608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4F8C739-FF24-4AE0-97EF-B70E8120CEE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BE0A463-FD2A-40BA-B967-49BDAC14229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1245A87-15E4-4E58-93B5-982C9B2EA584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5C6188C-4870-4978-937D-2CF7C5CF503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A56F4E6-43B2-46EB-B44E-53D212FC0F5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FAE391E-1BAD-4B5D-A6DA-2C55ABF1AD3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3B51DA4-CFC7-4DFD-A5F6-01DF4468A28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CEADA98-B222-4FDC-A7F3-F7AE969357F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1166F96-C32E-4617-8B75-464E9D300BF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6A4B8D38-BFDA-43E2-9A48-3FED5F906E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895289CB-DE3A-4034-9AD5-0FA36F9DEC63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1F4FE16-5937-442A-AE0E-A25D66404A0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D14CC6A1-B709-4794-B92E-F5416518E2D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7B08487-1277-4EFA-BCD3-04AE1CCE4F1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856B6C1-01F2-49AF-8585-4543ADE0FD8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0F260AE-6336-4FAD-821A-0FD23AEDA72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B0B4E4D-923E-4CD4-BE6F-BC8CE595941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690D615B-4272-408E-B0B4-C1A605CFE0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F2EE9FF-14F4-42AE-B4B0-D9B058A215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7C7F4E81-2A13-45D3-9D52-26AE8FB6800E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90C4829-6FB5-4948-A3B6-C8AA10475B1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8947D953-A781-4DCE-B5F7-5F047D3ACF9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85803814-1A6D-40C4-849A-C665FF50DF4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194CA008-859A-47D2-8623-031C0AE2A12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B9C203B-227C-46B1-8663-83762A9FE45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6F34AEF-9563-48B3-AA9A-6427ACDD60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A19E537-5035-435F-AC1E-43558A4BA6B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7745084-BDB5-4380-B7B5-5FBBE40C7260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C0FA148-84F7-474A-AE45-14643A28697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1937C19B-2E4E-45B8-8D61-0B891BA3170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22C9B2EF-3B15-4BC7-89A8-A3875A00606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4B8A99C-9AB8-4ED1-9830-EB6B1C31CB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5C45FAF0-FE9F-483D-AB49-E92E82A5562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3A911DF-86D6-4CF3-8A05-0A8422FC409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71C6A74-0B1F-456E-9107-F19EAC9B130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A6D884B6-79F0-4C81-BC53-A9DDB43F294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A58309E-442E-4C2C-A338-64C420C0DB0A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04C2DD2-9D2F-4997-A4B2-5540D56B962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777B00F-6EEC-4F9C-8BD1-A38DC662ECC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C0C2C76-E157-47C5-8859-0903DBDB636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97FB5EE1-DF3A-4099-BA10-3B5BBED8882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1A2689E-570A-4194-843B-E92F526D65B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639AD50A-085E-49EF-A583-5DABE993736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852AC78-D3CC-4119-B3D2-EF3FCEBFA9B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130D087-AB3D-47B3-B8E2-5F971211947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7E2AAF1-9409-4C39-B40A-5B762389060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A0998200-775C-4E0C-997F-E3AA912132D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682D219-6D07-4790-AFA8-3DD47296277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282D445C-5709-4581-A250-8EBEAFC621C4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1A7CB0E-3C86-43EC-B7FC-CE5A9D2E65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55ABDEE-1C62-4EE7-BB98-D2D4054914E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04DCDD7-2090-4EDB-84D6-277B113282A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A9565E1D-5FB9-4300-8C67-79D4CF645F1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135A7122-9A29-4437-96DD-E9604446AF2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CD03371-FFDE-419F-9845-8BD2A4D814F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235DFD4-F24B-4B98-BB93-EA701D4A062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DABC901-C2B1-458E-A93F-04753A074E2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35949A0-8B96-4748-A59E-404A3EDDE01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0556263A-58F4-4884-8FCA-48CA5E41E4C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6E42586-0FB4-4A17-A593-33FE788DB32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8CE1C62-D990-4FBA-AAAA-CA12F4572E3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4D79923-5F2E-40F5-9EEC-FAC14E78F5E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6F42F1D-9D50-4AA9-9D55-838142781F17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2FCE2F2-1571-4C79-AD69-69B8BD53CD3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9CD2052-0F2D-4764-AEE3-3FDDFC6945F6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F329BA8-B074-4D89-BFA1-494E905731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8EBECDB-8908-46AA-9FB2-78C67642DDE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FFEE0125-0E18-485E-97BB-5B44C488378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266909E-8CAF-4648-8C17-F18CD5B5767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B5320ED-BEFE-4DCC-82B7-7AF34675CC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48AE68B-4C1C-47AB-8275-B5BC6522C7A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AFDE5DC-8D83-4E3A-AFEF-4E739741F94A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8760AD0A-7DBB-4DA0-8E7C-EA1B27D64C4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B9A107D8-F064-4E5D-9581-68811D8F193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AC9A77C-050E-4D65-9521-8AD080249A09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FD52386-6E9F-4642-BCB4-24D9D42398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F77776A-37BA-45F8-9649-F35FFC03173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FD93EFB-0079-47AF-A47F-E291BB12909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879D0AC-0222-40B3-8C2D-7899838BF51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BD2CE9F-2BE7-4081-BA19-A878604C40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905DB9E-DAAE-4930-8D7F-CC88E02B1EF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3ED8302-FD50-44EF-9793-7F41D17C5BD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70D8923-9667-4A2C-B331-B705E71870F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04BA251-1C49-4B84-ABEF-0B20087A2CB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59E099A-1A60-4A60-82EF-57AB7B5A1B4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FE99C31E-5FA1-4DBF-BAF8-986252E9026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6FA28A16-5442-4AB4-9A82-E955A5C4301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D3F2E8A-9D7E-4789-B7CF-1B6B3DD92E4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F91A6F44-0847-4F8A-9174-DA711FEBEC8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D582F929-E9A9-4161-B007-181517ADBB5A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9C106C1-FCCA-4564-A2EE-BB2E2803FAE4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0C61312-1F30-4A5B-A7D9-E794A518D67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201D920-82AD-49E0-AC92-3FC4204FA1F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B74BEF9-3AE9-4C15-8F0C-E82B4B535F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9CD1C521-BF80-4B34-9E5F-13BCCDD39B7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99C737F-E817-4AB7-A653-C73045B85F5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00A12F6-DFE2-45BA-AFE0-56B377ED3E7E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F9ACA7C-1F09-41EE-80F9-FE3B938FB7E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8633241B-BCBD-424F-BB08-094FEEF495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0C78EA2-8E74-40B5-9529-5311CBA736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1C97C91-48F0-478C-AFCE-AAD820CEA03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F54C3E6-8F43-45FB-BE58-C88C530F611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CBE83C3-ACFA-412E-8866-77AD89E564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A327A8C-79DD-45F6-9BCD-B215DB762F3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3DEA43E-FA25-4869-B109-037620199B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C240FC1-6ECD-493C-A154-759ED928E07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30945A60-B4F2-4E83-9934-50AD88B1B5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0B60CF1-2A81-4D49-ACC7-D917F5FBD42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4EFF75C-1DF5-40FC-B4C1-491A8229FFE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9283A5A2-2D85-4D88-9269-1898AD8B55B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7861126-2EA6-4D65-B616-DF3B7FBC555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E86C35E-F8AB-4C0D-954D-73D0C6DC5E8E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53397FF-50C3-41AE-B584-E7CF0C6F1D2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157B37C-DAE5-4CE6-853B-06FAD627E33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BCBC0534-226D-4CF7-9017-5E06F22D3A48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F9CBD96-8F70-4794-9815-597B04B9739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D33E61B-62B8-4DEE-B572-2D47D7DC47A4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FFA9A7B3-B45D-4467-A84F-72C3CD631703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0871D7A-6AE3-4927-AAD7-A5FC6941DD3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299F4F36-2610-4990-9767-71420379440F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9484A4C4-05DF-41AE-8738-DC22463B652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E87588E-FABA-489F-B300-8321175C058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83439B4-9092-4E7B-A410-A8FE7F7761F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0116A17-B1B4-4672-AA36-CE736652BDB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54C5552D-0316-41D2-8AAF-2C6CDA475E3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72AB7CC-6DEE-4842-AC30-7861959219B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C07E4E3-46CC-4D11-92D2-C54AD51EA02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1A7E6C4-E80A-405D-8527-45CD05E61DB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686C2C41-1260-4E27-83E2-A698B162B29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849C5F9-D9F4-4B41-A438-0963013085E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8CB8C9D-2DD1-4465-A29B-7895339061F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02403A7-FE5A-4549-86E0-DFBF9A5D39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C808785-47BD-4D31-8EAA-37FECB8F158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783D5312-6122-4576-8F06-BCC90E85A87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A9C756A9-9202-4D67-A5E0-45ED601AE07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752F279-26FB-4DCD-89F3-0572B980F06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F8B83B0-8779-40BD-A9B3-53E5D8C8327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F98B5E2-E798-4A2D-B6C1-C9949F96E115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C546565-1EE0-4C67-B3CE-436F833C674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D839A43-FED1-4838-A4AB-A85828B3D8A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8DA796C-5D98-474A-A27C-56F409030B5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851BA05-B1FE-446E-B23E-DAAB85481B2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DD9486D-5D30-4996-996A-CDBD5573E5C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B612E06-0528-4931-BD4E-D53B7FD07AD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8A0A9EF-ADC6-4511-931A-31576955E5A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07AA833-39F3-4703-82BF-82600D640D4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84A4B3C-653F-4C94-9D48-5630B09EC98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912B444-32B9-406B-901E-E01341B882E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AF09CB8-675E-48C5-B80D-23331D251A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3007E64D-E127-48FE-A282-70572A69EA7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12EACEC-F404-4E55-BF84-3F19078BBB7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803528D-89E9-4715-ACA5-9CBDD180CF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A25FB9D-B96E-46FE-A142-911D5F4F8B4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1C1F61A5-2DA8-434B-BA3C-CD2F8467DE1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1941D804-3576-427E-B15E-241988B6DE2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2573C60F-A195-410F-9693-92C86521E4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7FFCAF3B-6112-4BDB-8F2F-9CBB304DAB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D433388-F648-4E66-B36D-EC6FAB664EE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E23F59E8-91B3-48A6-A250-240F7911FE5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B86EC16-7EFE-4E5B-90BB-00B94E22C16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2A6F1CD3-9C0E-4AE2-B9E3-10139F7B00C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2BA9F4A-ADE6-4987-948E-605CDBAF22D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A681FBE8-25F4-42F4-BBB9-33ED95992BD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68E6E40-D032-41E7-BE00-B7AA3C5D1C1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E9F1D5F-817C-411A-9B18-85AA34A1FF0B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59D4F1F9-C257-41C2-AB79-3B20F1904213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A5FC4EE9-9BEB-4509-A816-D03E48B72C3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86A69E2-6EC6-46BB-AD67-EE6B3996855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22D43EA-68A0-4BAC-8D8E-076211C3EF6D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48280578-D2FB-48B7-BAE4-329F750B363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CEE31BA-A542-4617-89F3-50F2F8E7162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5657F91-FBA0-4D0E-82CB-2064207BFD1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EBEC810-8224-4E79-8817-32ED6CF76FA7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E3323FB-13C1-4EB3-ABD1-60BEB55B934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2410175-BA80-45BF-902D-E1B5CE13477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E08DB8A-9B8A-4E91-AB5D-900D37F1EB9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E03612AB-11C0-48C3-BFE4-E6988592A61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F511E7BE-6C6A-49C4-B651-555118862898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0CF1D08-8E68-4E13-BDE3-DF54E64D957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A0CBABC1-DB73-40FA-922D-1C4218D6B4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5F2D7B3E-2047-4B36-9973-6745A50841FC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FA00B42-93E2-43C6-98F5-972CA79AA6C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4C0732C-2638-49D4-8814-75018B9C261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A3567F0-A665-4A45-8CD6-425D1217442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DE2D3CB-FC33-402C-AA35-867273471E5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2FCC3B3-3F23-42E5-B1B9-64C250B7D38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69C7DB7-1236-414C-A44F-155773D36D4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CAF7C12-7ED2-4C2F-8260-FF74F80EABB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1345BDCD-62EC-4F3B-9C8E-8B10540DE2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CB98D5A-484E-424E-A8C5-1DB91010945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E14144F-A86C-4699-9DA0-B82506CA1E2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BCACBF0-36A2-4E04-9FA3-4F8EBDF08B4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9CF447CF-B0CA-4CE1-BC52-D329068C174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A233BCD-D017-4A90-94F4-B82AB43FD12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3DEF055-927E-47C6-9C19-878F5046ADE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94B44F9-A52D-4254-97DF-70C3AEF5C8C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4B3AB1A1-0A1B-41B4-BB14-2D9178502A2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355CD4E-017F-4923-80E0-4F83BC9F9950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A52B8230-6A42-49FA-ADF6-B319D406998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B1E62987-568C-4687-90AD-0198CA50775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DB2184E4-C41F-4894-BAA0-56B54E89A88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9FA687EE-B7D5-4E4C-BB89-CA2A504D63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DE3A42B-CEE5-4396-ADF8-A4F1D0BCD9B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008DE96-8184-44FA-96DE-24988427613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3977C5E-61D2-4C4E-A945-2D52618E41E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F6EAF35-F024-4015-AB6C-8D6AFAB6CF1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9E68A111-D4CD-420B-A3A1-141489C4694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A8EED7AF-0CEE-4089-8B0B-B7261723152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A860DB9-22EB-43D4-92C4-70E2575B170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115B21D-F159-4611-BD59-49C2FCBD79CC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B99FCDF6-FC90-4F04-B70C-93D28C25960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A1C875A-C10D-41BC-8052-71AA1D6CA4D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6484AA2D-52EE-4FF3-8578-C2DEF69FE4B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ABAB52F-94B0-4718-BC73-7D25B0BBA4F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3FC179E7-ABE2-43C7-8060-91A7BB6F241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E2AA52FA-E98A-4088-BE4B-18D38F829D3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BCF06F1-3E06-42F0-8352-9BBB87792CE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BDF640F-44F6-4931-ACB0-657899F7AED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7BC2481F-BBFB-4411-9B21-6696D0EA6DC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F5914D1-BF3D-4077-9623-925BA735AD2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F5ECB835-C94A-49DA-B496-36EDC376BCD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15ECF66-8078-45F1-ACCE-4674554E95D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24B36CE5-5251-46E0-BF5C-3032C1552BD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DEDBAEBC-F5A4-423B-99D4-BDBEE51811D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EB7C974-31A8-4130-982F-A20E423F53BF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8D6F71E3-FE1A-4A9A-84CE-CFF1EECB959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0CD573A-D780-4043-853B-FA01D0F73A6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07DAFB0-605D-4848-90D5-F0CBC077FC5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A1FA7950-B495-464C-884C-4016D804BF2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C7CAFD9-126A-4B10-8079-9697BF37E49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AA94B79-2936-4984-BED3-3B386E4B746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434D483-20CF-4FF5-89E3-2297149BA03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798C4FB7-9358-4CBC-96BE-07095819F16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470BB59-8DDE-41FB-91AA-4DDBD0A0AE1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6726C40-2B32-4839-A690-F7687E780CD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1FB8D8E-B0B1-4FEC-B44C-0738AE23BD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BD85B9FA-9987-456D-9A5D-F038D368F66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28BE7391-B8DC-48C8-8C98-A6AE9C1ABA2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F1D026B-8C5D-48B2-B6BF-778DE60ABA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ACDC035-EBEB-4D1A-AE8A-AF289359E1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48385E12-6770-4D14-97D3-F2FF1F279626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A71F8E2-58D5-4CB8-AA13-E60D3FA27508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4635831E-9C49-4A2B-B0A8-BAA56B80BCB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F23B82D-FD72-4EAC-9C24-0D991F0E4F37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E114D7CA-2DDE-41A4-BA39-C3A94A72A87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D1CE0C3-EFFA-461F-9086-382D6A07346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D6C976A-977A-49DE-AD53-B74955B749A8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1FBA95B5-EBDF-44D6-8F31-5E46017D3EF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132C649-6494-4C10-B556-89C5B83158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D53F71D3-C5CB-44DB-944B-B749F5701E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363B6CD-D201-4386-B131-3CA14662349C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83F9CCE-6BB0-4498-8B44-F71AA3E2FD63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54A03412-7690-4348-95FD-A1B6E55AAEE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CB37C4A-601F-4F71-AACF-61A14C018BE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D92B1E0-1E5B-4968-A70E-9FEEFF44870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EB1AF8A-7946-4423-A0C3-9926C95428E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7454C74-891B-4482-B90F-A36D539EC70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5D8B529-1CC9-4537-AF9C-6DEE79B6FE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118542A-7EC5-424C-B09C-080DC01CF5B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0F3A6F0A-58FC-45B5-B2EB-34D792ECED8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A9874B0-0C8E-49FE-925B-C29F3221FC7C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EB0412B-F50A-43DA-88BA-46624EF95A4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6284815-0873-46C4-A00E-CD3AC4041C8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04CCD0C-4C63-4CD0-A5EE-59A1C4E066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C02F4D6-775F-4FCF-BD30-A6610353AD6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C0A08B4E-CA36-47E0-A6F8-B19275C7EE5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A8AA63A-FDB1-40D2-9AA8-69C19628101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EBE3FAD-287D-4E53-990D-51F0B2FA9F1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0FA23F9-C915-4A5B-8451-BC49F06B860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1231D39-6A58-40FF-A8C9-720A06DF676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647C80A-28F1-488B-BEA4-04FFFC0B08E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D57D1429-657B-4D52-AED1-0E608A2EBE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04E26427-FC7D-4732-9B99-998216C259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807064B-7E3B-4D51-982C-7707C9B8CA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3B02F6EE-868C-4A1B-8C83-6E9504598E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F8F3D0C-2493-417D-8287-83404C713C7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3EE352A-FD27-482F-B6B7-2D7E4343D6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15A3E99-1E3A-4AC9-A1F8-918EAC141E8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7EC7583-3FD2-491F-BB29-28B4C0DB89B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6EE65466-8561-4F98-A494-43801A93649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CDFD118-D0A0-4E2B-BA09-94D29E8306F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2A87354B-25AB-4276-BBAF-5DE85AA09B0A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434E5508-248C-4080-A2C2-BC977109BFE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5C92F89-79CB-440E-88BA-C41BC6F0870B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ADF652A-D457-4421-B1AB-139EE73CF4A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7C0B081D-F10D-4A90-8A76-991C4FB6D90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1BAEBAFA-A610-4B20-9736-97973CF19D1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DDA77F2-27BB-4B6B-B5AB-58ACBCEBE8A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60FC77E3-092E-4E79-B879-874595B66AA7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3F93FEA-0C7F-4003-8989-F58F69E3772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88AC109-F741-4EB1-8BB6-2AB39E22B657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1C4F5F9-041D-4B93-BCA2-D82ECB16CF8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3B427AF-3DFC-47FE-ACFD-4B93928F182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6B31047-88D6-4642-B232-1E5C74C70F9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BBBF739-107B-4110-A228-5E2D138490D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1FF37AA9-98F4-419F-8C96-7FA2C920B0E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3501C82-A99A-415F-A7F7-F3C625036EA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021B8F2E-203E-4E4C-BB41-89E9BDEB02B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075306A1-E37C-4DB1-8259-A9F5B8FB652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E7622EA-B7BD-43E8-9FE8-CE517454134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5D2BAAC-00D6-4939-8039-1D02F78BF57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E23DDA3-9549-440C-AAA7-D4B343C6278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15DA73C-2F54-4E1D-A7BB-6B2CDD1F3D3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5BC8FB8B-4386-4F7A-BD8B-56231DEE5FA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41466E9-5CE8-465B-9BEB-634D18800FF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92486D00-1E0F-4445-8928-7B794FC63C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40EE9283-6DD2-4DCD-BC5B-0B3BA16CA2C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D179AE2-318D-40BF-BD82-A6BF4C79F01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52B2E36-B773-4D3F-9397-1370974F8A4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F3A2A8A4-F3E2-4365-9C90-CB4EDABB18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48B8537-29E1-4F24-8DBB-A1CB99667BD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0D2E3423-8F48-4D08-AF67-03F090B8C9E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C177D287-C089-4374-B8D8-89AA88B467E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37A3B3B4-F62C-4C3A-990E-20D6EA8AB13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F740B1C-A726-456B-B41C-52CE6DEBFC1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A5A54EC-ACE6-4F71-98B7-11DDAEB112E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D599E63-AE5E-4790-9D13-30948E61750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FC5018A-817C-4119-942D-C349D93BB49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E4B22CFE-E5DC-45BB-AAAE-13C7C4B0B0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2230BF2-6A96-4CE8-AE2F-49CB66BE3C1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1A1CCE7-6E39-4B5A-98B8-A6AB5F7A801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8111FB8-EA37-48C0-B888-D28D2B48FA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1514A553-A305-45CA-8C3E-6D66057029E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260F6A4-183F-4A75-AD9C-D87AD9D6B07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40339E7F-B339-4C7E-B769-BFA5FB7FD46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6EB64711-D2D3-479E-B6CF-D2579166467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06F6B9B-B95F-4CA0-9F6A-10C0499235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32667E8-F69A-47C9-A55A-708A982664E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0A2C6EE-46F7-4BB7-8A4A-16943ACD83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F00E531-E876-465A-AF14-DCB81F51F65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12A88657-ED00-414E-A84C-D3FCF311D89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7EEA24A-2FE6-49CB-BD1D-6E16D8F5C7A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8EB950D-2F8D-40D5-AB63-EC2282E82C5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6882A236-D26A-4A0D-9B28-1273798FBE0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D30B439-5B7A-4FB3-BBFA-118B89A917A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20BF4F7-C9D8-486B-A0FD-E1117CA36CE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ED849D2-151E-4F59-ACE7-F92C0ADCF6A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75AD14D-B272-4663-BA14-B7DD70C508E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D03C05A-F307-44BE-8CA6-0DB7EAD1910F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328D12E-1C05-41F6-ABB0-3201F5E0545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A2B108DC-CBB1-48AD-953F-F5CB7CB6CB5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2746B56-7C3C-4A9B-9268-955E5B70EF8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4197DBA-B0C9-4A74-A773-DA90738D08E2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FCB87AD-6675-4419-A46D-E7E6806A552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CE9C0D9-8E03-4B45-AAB6-B301D8DA3E1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9D1C129-A191-4774-8DAC-6EC74584D95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3E1C270-D55C-4BF8-B30D-3A5DA192441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48E9E32-408C-49C2-BB19-E84AF8CCBB2E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F4152A7-D751-411A-8515-35D40B183B8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327264F-52A3-4E27-A793-974033ECD0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8B035F9-6533-47B9-9B45-C403B897E906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75F086C3-4DC4-4E04-867B-DE2C934A2E94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10C82A20-98D4-4301-9A13-776BF207B43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9155ABDD-1ED8-4D87-88F6-62A5A8785AA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7F812FF-7E5D-4528-989C-0F546ECAB38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93E1D5D-4320-4DCA-AC0F-85E1F33A59F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7A4C87DE-044F-4C90-AB73-9C26BE30C11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6126207C-7A26-44D3-A340-972C3A15837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F34AD2D-F06B-4A34-9E6C-1EE8BDA2BD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74F0D3E-8D27-44AD-BA1A-DA35A48B35D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C5E3A4A-2672-4117-A749-EDB03CA7696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B28F86C-57E3-4849-9A65-29FEAF6FD73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403E3933-C46F-4417-923D-0B9DBB15D50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AD761663-1FAA-44FE-A478-7931E29D979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FA3C621D-1B4B-4F18-902A-0EFC9D4F024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0742139-3207-4F8B-9434-D406B8BBD2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0CB6D2A-CF66-4128-9959-C24B40D3EBFF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B39D5BC-433D-42AA-A94E-FBE7E5B1BBC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A4BCA49-9A07-4D0D-B671-A23201D2905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483E97A-CACB-4B61-973F-77C2FFD538F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1F32037-0222-4F3A-B16A-B06B6744126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4A8514CE-71EF-481F-9DD1-33F533EB77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49D309FB-E5F6-4A68-902C-455C04880FD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A79B9F9-9243-4E52-8AA4-6CDA007DA52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9E887B66-7B0A-4C2D-B07C-6856115841D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66AD337-C851-4F82-A946-D811D02588E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79EA7F58-E100-4E28-90A0-6F0B83816E31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F579B71-ADCD-4E8F-9294-DD75818FF6D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7AD725E7-62BF-4039-92EA-18DFF366E96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042985C-985F-439A-B3F1-D6327BA6D11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163CDD8-5733-4CFC-9478-9FBE2ED5DC7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4A8B0CD1-C411-4A31-9780-D694ABD3FBA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94CBF88-0EA3-45DB-BA3C-C691BE990A3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91C73097-88CA-4851-A4B0-0E6990F4D46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E4AC03C0-1279-41F2-8F66-F7EC33D63AF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5962DB1-5E1D-4BA1-A9CA-6BB0E0DECF0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F1AF0BC3-3F77-4FCF-86B7-3B458FD9AFC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458C58F-4C03-4350-9F6D-A3039318D7DF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42508EB-A9AB-4430-9047-975712945191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3756B17-6A98-41E0-B7D4-786D0D1F34C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CDA7A923-0F3C-4B6F-A1C4-F06FDFF97DB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A9AD0FA-28CF-4162-B38A-AFE8260465C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74148FAB-D344-4B2D-950B-766DA862BF39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43433C1-4E22-4227-86EF-A00F3EE0C76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B6672EF8-C26E-40FC-92DC-D0BEE2D0819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7E2F4F5-02E4-4545-A9A6-E27861FB203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BFC9C66E-B72B-4605-88D9-1CFA4BB54CA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D60AFEAB-F120-46EE-B3D3-D3CA2116D2D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655C893-D0A4-4F7E-B035-DFD17BFBEB8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B627DDB-71C9-4FA8-9311-FC61F4656B7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2C371FE6-C1D9-458E-8AFD-8B4FB0EA9F7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42FCED45-23BB-4C04-9156-17F6F4C8DA2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3DBDEE17-5A19-409F-B01A-9A2BC3947CF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F4E7124-4B0C-4DFA-A300-BF15436F21D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DFD39C1-2C6E-46F2-866F-C423EBC3BE2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2506D40A-2524-4C67-B708-56CAFDC907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422FD57-DBA6-4799-AF15-F7884A31E33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AE261C16-6A81-4869-B4E5-1612BCB3C25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D9599C0-A711-45CB-9323-CDD5837FEB1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9636A5B7-9C15-42EC-A294-DCB0E292CB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E29092A-48FB-4D16-A87E-109E2B60C02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9738052-5C30-4F31-BD0D-E368D45EBCF4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ECA40C9-566F-4758-A69B-188A5A64648F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C3007C2-C7EE-4C27-9A25-31817577664B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B6862EEA-25E4-43F6-B9AC-DCB9F240AFE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457AFCF-7EA2-40B1-9D70-3C841BACA0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1222211-28CB-4D0D-9549-CF966F18D0EC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A4C3564-504A-406E-AAAD-72F7DF840EF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C00257B-F830-4EBC-B811-75C1AD03FF2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5A868C9A-13D1-4533-ACFC-162D6FC78D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4FFAD7B-E608-4464-AF28-2296976AFF9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4A21846C-D702-4680-9C0E-62B5E9AA06C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61DB93BE-9499-4E8D-94B3-66D2EE6CC73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F383C601-E9CD-463D-9CFF-5A9DEA58FD5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4EE13ED-DED2-4BB8-8883-24DD4A11994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70C51C5-ADA8-4DD2-8E26-E4340FF660B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1994C05-BD47-4070-AD9A-436E2BD0BA2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2AA53FA2-BDBD-477C-8213-0007C093DB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F9BFBDA-57EC-4778-A2D1-CB0D5CEDC31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7E1D32F4-EDAB-4C5F-8AD4-BAC4BE0BB71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FAEC76E-1E5F-47C0-89B5-4D97837EE8E1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3C5008C-B711-49CA-9D02-8005B91B220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F62B8E3-7EFD-47EC-B487-F448C684D1D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ADDBDA5-1C11-4670-9CC5-64C6D8A07B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5C27255D-17DF-463A-A33A-149FA48E3CC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56FA84CD-9D06-453F-8131-2D90076710DF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20909EA-FC62-4BF7-A100-41D9B444B55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AC60201E-1754-4F0E-BFBC-D8022C0DFA5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AC8E705-6D90-474D-98B0-C992E2AF9D9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C2534B0-B362-4238-B404-2F7D2403A3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F3A7470-D08D-4CCB-8F55-419527C6AFB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378AEE5-915B-428B-94BC-F6A77A7D9C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F45C87D-CF3C-47B6-8BBA-740D66E27B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83467E2-BA1F-4367-BDF6-43AEF7E604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7E4E2235-B360-4562-8AFE-73C0B45385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B9205A85-5BDF-471A-B81E-B047694BBAB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EA4D4A1-D79F-4BDA-9518-A3D6B816DE5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78B93D8-F8CD-44C6-A2E9-653139484C8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54886E4-D4ED-4C3F-B943-01F3EA0BB0C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55D8872-1773-4D6F-9C2B-BD1C7FFDDAE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4DCC5F7-ED41-412C-8BBD-24B99C02A66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DB350530-11CA-4CBE-84B7-08BD8F56FA6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2AB67B03-3B83-4501-AFA9-4FD8A768DC29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7D17C5CF-4F02-4183-A601-460CF763988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1954363C-1049-4D99-9AEC-B24B19FB9431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03BB9A84-CA55-4E5E-A0D4-A26C0E59138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72F570C-7B56-45D3-94AD-9C24C316006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560F24F-2A50-40AE-AF1B-02113D2C58C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6B75E8B-EB08-42A6-8C59-FFAD41CE2AF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7E67615-8E7A-4A2B-9C4C-84305E74395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4FD987F0-D7D9-4EB5-8598-40A21359A5C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04FB6079-9715-4431-941D-10992E5A86E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850153C-178B-4CFA-B618-47E3F846B5A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B9E1C67-DE39-48DE-BA2A-78D7F1F7289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F8DC9488-22F9-4823-9E97-893C6F514E1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ED6BE35-FDDE-4877-8DC1-ADB8E4FE32A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2E582C03-5F49-406A-AC11-F64B83FA640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2709D2DE-687D-48E5-AA30-3181456B17A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AEEF653-19EB-4418-B0F9-D0A479F0329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B8BA106-02DE-479C-9A41-ACA0768BCCD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FC15D63-8ECF-4A3F-927D-8128CB61B3F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5486BD1-2F9D-440E-BE92-664DCA74A4B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93660CE7-E043-448A-A9B0-39C85D56FBD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7840AEF-D8B8-4F91-8C9B-1295E5D2EF6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9F363A1-C5A9-4F36-AD25-3AF0F567476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5F20E59-5314-42A8-8A56-13B4D15FEC9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3A2A0E1-6456-40A3-81BA-26558D4F656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D9877DD-5BE4-4461-A496-3C0A683C350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DDCEB8D-692E-4056-B209-AFFEFA59672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75C42B1-F016-47CF-AE77-06EB3CA20DD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F715516-318F-49D6-AE69-E770DBE6339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C5960BBF-E0E8-483D-A78B-C48D1EA7779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44F26FDD-2052-4D80-8706-CC01CEE02C2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E5697405-B2DC-4F7B-BB04-DA33EB2962B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370A66A2-0F66-411D-B3EE-5E2530B3984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E9735A0-6329-418C-B1F5-A86E0CD97CC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C5C1592E-43A4-439B-AC86-F18F8DC6276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51492AD-D74C-4F14-B3A9-2C1C54BB39D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3F5C9094-BAA7-4226-9431-297C6F2984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8F00D76-5CE1-4BC0-B4F4-3480ABC6468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B826FCA-E5F9-41DA-B577-41A45A2122F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89296A90-A739-4BA5-B47E-08E177CBF6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54216FD5-4764-4BAD-8CB4-C9439E40FE0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8DC411C4-3E01-4AD7-BBDA-252AC9BF7D9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67C0885-B868-42A2-B391-44921B422CF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BB99AFF-6426-40A2-8124-479EED188E8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AF13EE8-D405-413F-94B2-FD49C678E5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A8B325E5-0F32-4489-A87F-74625B1EDAA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27EFA0D4-64F8-4503-A926-A6EB63AA6E6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AC12501-62B6-4BC4-8744-09E3613288A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44C0FA1-B4C1-424E-A2A3-D4911ACDAF5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4BB1AC1C-A3E9-42DF-866F-747C08A9D5C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B03A89ED-7DDC-4DD4-9268-4FB44C7306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4E68D5C-D41B-4EE0-BE13-CCE520CD030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1DE2A13-12FB-4F60-AADD-1F15F882FAB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0683D5D1-3601-40FE-9051-04E722FE417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5BA79EB-0325-4814-BB74-1FE18090E79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93E34A7-F63E-4AD4-9B15-2D6A39926EB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9CD491B-133C-44AA-9FD8-085F911E38DD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87DD11E-788A-414C-B4AB-8CB058E3AC3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1B2784E1-1540-4D98-AB47-DB1ADCBFE8B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7C916A0-5F43-425E-BBEE-C928F8014C3A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D62AB5C8-1DE2-4E8C-B6A0-554C0ADBFBD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E9EACB8-9B15-4C20-A90D-285BF520739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1B35018-FADA-444D-A3ED-7E5EAC0D95D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731BD417-5EF7-489A-B711-86A37BE6B83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10EB9570-4D66-41C5-8BB9-F3B1AFB071E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8C25D7A-6EF7-42D4-BE85-F946E56567A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14BD0DE-5CD4-4368-9E18-BE6578C90CC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2BE785D-7EE2-47F9-8AA1-213BE94E6E9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2549E11E-4544-4A95-806B-3C6647FEC475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A95E4B2-9C89-45CE-ABAF-96D8C0D3CC0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B23EDBF5-B1AD-4DF9-A22A-05C100D8FF3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6050254-204D-4042-B9A3-D4E58F9691E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6E26547B-A643-43E3-BD6C-A6E98E11AA2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9A2FCBB-1A5A-417D-8FD0-C219496005D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6D4CE52E-AE52-4B48-B11D-2E9ADD58D86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DA1219F-60C2-4FC7-9F67-931E1F72F8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C4AF77E-8CF1-4F5C-83F1-7DFA66A2B5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F3AE2972-5513-43FC-B7D5-05216857721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5927FD2F-3943-41AC-ADDE-230EF2394C3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CF56DC2-398D-4F31-97A5-A04F23B378C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3F8E3C1-2930-435D-9621-2C444342814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C2D1E4C9-FBA6-4FCB-8F43-97BCBA802E2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2E1A8F4-F11D-4AEA-A74B-7A99A73383E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8811F4B-0BF8-4A97-9173-AF21E45DCF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52C166D-4B66-43E1-83FB-2A777CAC4F5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E00BB24-21DB-4D6C-A968-C7697F21BD9D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2C17C93-245F-4AFF-A360-6ABC7899392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98FB142D-C8F5-4D3F-B6E8-9934504A496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C6A185D-645F-4AFE-8C16-16E5479C30E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9ABA903-60F4-49CB-8244-5EBE7DD7E0E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9D670EE-17CB-48BB-87E2-9FD65CBB7C98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D7E6FBE8-E22F-44A2-8ECA-D58F4BEA696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7A1FDE0F-6F49-4AE9-A44C-7A619028591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3C6291B-730C-4089-B4FB-E2F21ADD281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52A0D359-7B34-425D-81BC-C7EF54120C2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843017C-3170-4382-8A1D-3A2C2F23CA3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625DDBBA-D73C-48FE-A042-2F6A4638505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477B59FE-29EA-4EED-BC42-D41EC732A17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A091D193-AF47-4FE4-B091-DBEE53EEBDF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9C2CFB9-E003-4E68-A2A0-8AB588C53A4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19690C5-C11B-4C55-B9EE-4BE5AC0C941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9B81235-7E68-43F9-A08B-91587E74474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61BC44C-E1A0-4563-B8A1-DF3A6327BAB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64945EF-4290-42AD-9FDE-F11FB344C97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3509C24-121A-492F-A2AB-5DF8E5E4ADC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B0523CE-1209-4A12-8ACB-BF6580AFFC5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37EF737-DABB-4292-A6F6-5BD708B1AF45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11DC4CE-7EA7-4519-A51A-484466673B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59BB7D1-C5A7-4898-A8BD-570024B69A5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CA93F7B-EF7A-4B05-9D7F-0555E374B54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956D5530-0393-4F8D-B8DF-8110CE8CC82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89F02397-B4DD-4BC1-BFFF-0D6D848733E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EEA4591-C46A-4A03-99D9-6CCD8460BB2F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98B2773A-6DFF-4D77-90A5-FC0835C7AEC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75C3286-426E-46D6-967C-2F619707A9A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C0537A6-5AA5-4756-800C-9BCE803C834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7316DF73-D445-4C63-858E-70DE6F142E4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6120A9F-CEB2-4E42-BC5E-1D0917EC636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DAF58F5-BB9A-4DD9-9470-1E026E7B5D52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D7246260-6EE3-421C-AFE5-0BF49BA772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53FD492-3A5E-4B8F-A05B-823CC84AB2C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20A6DE83-4B4A-46DF-849B-7C815D78906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B33A135-E89A-4C5A-B3AA-67709435ACC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B5ACC931-10AB-4FDA-800B-4AC4A31BDB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B4388B36-A9DA-4E09-B7E9-D237276E43E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140E95B8-1966-4657-8128-AD53216C890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A780C728-BC50-43D2-BA63-E1846CF9BCE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939CB17-7BCE-473D-B952-4C6D813878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44A84EF-EA84-45D1-AE59-7E415741C78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25180AF-04E8-4BFB-B28C-94DEE008F94F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77E829E-28AA-40E9-8496-E1067E976229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BD4D827-2FBA-4C13-95A7-DBEDFB20542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373E5B0-3552-4BC8-B7D5-E4E31A3D4F2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53CAB02-7176-4023-A44B-2B9BAFA729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48B2026-6D40-41BE-B45B-1801A32FD0F9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F590E80-4ADC-40C6-BAFF-F0ADE35F4F5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A3D37E0-D004-44BE-B65E-FF4C369970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CD035329-FE1B-4AFA-A504-7014BE0639D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B6E5E0E7-B5E8-426F-A16A-7CEB0A8238B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939041E-B968-4674-99FC-6F743D9230A1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08C2C8E-2A61-41F1-99DA-93B6E13741E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8A4DE9B-8A45-4A24-993B-E8ECBCC05EB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3EA145C1-BC9B-4CA0-83F5-F150444CCFD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C6CACDF-D990-4107-BBEB-C41C7F366DB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DE73239-9AFE-40C3-87E6-0F681CAAEF0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1150DADD-6BE5-455D-A0FE-FF26AC5B96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2CD6186-B314-4082-8237-A3F2C99E575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CBA0380-644D-473E-BA91-85F227E133A1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CEFEBED-FF5F-4F3B-80FC-216433272A8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350684D-1CE8-4E77-A6AB-A2B954D6BF6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4A8ABB8D-3931-4DAB-A58B-3432F1F9D4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47864C59-AEA6-4126-BDB1-0EC1E78FFDB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927FAD4-FFD1-4630-A33C-60AF276B2F2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3514B97-6EAA-458B-AC28-3159825611A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71A83CC-B2C0-4110-A4D8-23DE7F3928A6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9D5A1C06-E459-426A-B425-57933CB628C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B29FD26-1D15-4A00-BDF9-75B1B0E6538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4C703A46-3A3A-4F35-91DB-46D60B1307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732ACE8-ABDB-445D-845C-52AC8030975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986386C-BC11-4E77-A3AC-730D542A25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23FD996-8BD1-4471-B62D-6030417EA5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F37A6B17-2595-499A-82FD-79A9262351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5D8BE10-0695-46EC-800E-539E3C37D3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39751B55-6D7C-4789-9735-369A4154AE5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0C8D522-DE81-4970-B19D-F6392360A1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C3E256E7-6CC7-4597-9D46-8195190D600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DC4AD9A-F626-4B2C-8FCF-39C0AC0B71F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0BA7C42-BD15-471F-997B-DDD287AB894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1FA8DA0-CB76-4C4D-8AA0-F951900B32E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3B7ED72-7738-48A8-A267-ED20A830C6D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2AC0794-7C61-4558-A495-3D0E7A277CCF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2E2EBAC-F2D6-44D9-9C08-04B71918095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78BFC8B8-2CCF-4599-B23B-FB04B8FC4DB3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4609F81-D27A-40D3-81D8-F5E72F7450C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5D4B6C64-917D-40C7-8EFF-D2F44CC7EF1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1093AF7D-9E7F-4E74-A954-E716820BB3C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3F0C8CA-DF9B-4E74-B194-21D414A7B318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BC12737-D755-4719-B841-F16157EA51EA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C0749AA-2B71-4AE0-83BA-B18803CE5BD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89CBA1F-043D-4845-9EB4-2529D09865A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AA0ACCE-8797-4C1A-A713-497301B85FE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8D79B90F-789E-41DA-8A7C-0150F75940F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EEB89B9-2A86-475E-8F01-D7835D71927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01B6028-902A-4DE0-95C3-69F63D25E11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1BEC86F9-6980-49A3-9EDD-97038574935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67DC768-3401-4465-8EAA-948EF858AED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651B0F8-75F0-4F54-B02B-916D5DE0A9F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7D93A21-0630-4169-A072-C6E499A8736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A1B78B3-77B0-483D-8027-855C0E62CD7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F5A2C1C-45A3-401B-AFE6-92D15B34F7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A97A131-FA39-4B1C-B802-B39504C741F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A39A13BB-3482-42C1-869A-FFF695E439A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C0D384FA-5D54-4258-820C-D75B75DE649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C310F77-6A20-4649-A86C-2A20A2A1D22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F0CD18C-6128-4374-A557-3EACE1C5F7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E5A0F67-F38D-4651-8A6A-1B2DA7B574C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C54EDC90-8F60-4CBA-A329-B2141A6AC71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239B3731-0A31-43A1-89EB-B45BD2E1FB4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28529AA8-EAFB-4A30-A94E-D2171432208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CEDD6E88-509B-4A71-8C8D-9267816B6BA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8986B15F-10A1-4EE5-8387-C89C590D6B4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F3CA0C4-8F7F-4674-B7DB-60B652691EC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DFB18D0-11FF-4541-82C0-C3CF2B63210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68803027-D447-476C-8186-976A1CFC022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5A726C6B-0A94-428A-A5D1-60B5C918222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6F6F16E-7268-465D-BD81-F5D1C71C2CD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630D920-2352-4AD5-9696-0E5C85C5F8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C88AF9F-6BDD-4834-B595-F953DD8D274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3E681D0-CDF9-473E-A17F-CB42C4B150F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34BEE42-B739-486B-8129-CC51A1DAB5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C885EE1B-FE5C-45CE-A993-72A11E84B25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B70FA16-4DB0-40B4-8CB3-9E7B2505FA9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011FFD5F-1023-4FDF-B655-9B0FE05164E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6A26A0D-D91E-455A-A45B-2E61C08C439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86BF8BF8-1E0B-4D5B-ADE8-F90D7703BB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9E0C6F0-0533-4C5B-A7D1-4BB89C6AB1E8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7CB5FD36-0701-4224-9628-C70D3F68CF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9F6640FE-F727-4A16-BBCE-F11433DA158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8E2D9A69-4F3D-4FB0-85D4-674EB3DB32FC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6E0BEB5-CFAA-4CA4-AC89-13A1D43B2A0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02936FFE-076D-4478-BEF9-776399A434A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580EC19-0AD9-4EC7-8DF2-7D7D774C83D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535EE689-199F-45A3-B3B3-40B37B26C541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48500D8-FA08-4615-AA5E-5D5DAF8C19C7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623FA1F6-5EE2-4922-AA96-C98EC14FFDF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F4B183D-A74B-4084-8B69-6019A46FAAE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5CF253B-A8A5-4BDD-BB32-E1BB15C2241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40C2C58B-8CCD-406A-AC45-F22D39C0937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1AC00A4-1957-4E8E-BA4F-210D44198B7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EA6BB8A-F6EF-4B99-8DC0-EC893D415F9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62444DF6-72A7-4768-B2BB-D599C881E4B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8F04902-D077-4BD9-BC0F-D80C9F383B5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33A9DB1-5B8C-4F56-84A2-DF8AE57A0AD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3BA5252-0B7A-4536-BDE7-6BF6C737D54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309CC63-061A-406F-860C-7A99A5BFBE4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C9CB6FDC-D649-4DE4-8B5A-4CDB7F2A2A9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C9BB22D-E8A7-4C17-BAFB-CE9A0ADCEA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BF73771-AEA7-49BE-8D39-3289605A72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93FAD9F-7F24-4764-B1D8-83F5CF0C247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65A3859-2420-4290-AA38-BF863F40DEB0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82F685B-7FB3-4845-B928-3C353EEDF31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7C680E89-DC22-451C-B07D-63358EA29A4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7BC669C-19F0-4CBF-A325-9789261991B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02B42F9-60AC-4019-8D7B-6155FCCCD9B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286519C3-B36B-4AC1-AF72-431A4C6E3F3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FBF5C04-341C-405D-848A-E05BCBD8E86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3EB21280-6E2A-4106-A92B-4975CF318D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60894DB-B7A0-43B8-84DC-1126F5A6898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DA14518D-41AD-4AEF-A578-71497E9D8A3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678378A-059A-4C61-A552-9BAA91D0A04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E89C551-C592-4201-BCCD-458504510D3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8510C2B-AF57-45FD-B3D2-80371A3A8FD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F27C851-2A86-497B-8E8E-FE981C441B4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0AE2C4C-AC87-4716-828D-044C94D3880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1646847B-2712-4520-8C72-B511A63689F2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16DFB66-5E10-4FAB-9F6E-C797DC5C906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B6A9CEDC-EEAB-4DF9-8264-78A98729A5A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DFB2FB2-4F3C-4746-AA90-0FE95D9589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7E72E32-9A8E-415C-8F36-B4CF1791D91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2C6BD0A3-7884-4DC7-91AD-512328787E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E8F96AA8-8D9D-48C2-B9D5-A361A6BA14E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1D029A0-AEAC-4781-A690-9A1320294BE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2EBA426-12A0-4B60-ABF0-21D168B4EE8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13B2855-F245-499C-8995-3D498127952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3665B25-D384-4A3D-932C-4642CFBF50C3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261BE17-66D5-4999-B104-6966040BDED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24E4508-536C-4F1A-961D-49D0D38C7EB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130166A5-9B28-48D2-B00D-8D6F627E230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B87D9101-6D0D-48AF-B02D-15093CD2F65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A0562D2-E21C-4933-927B-7D08E666853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C60E8A3-D8F4-4945-9DE9-01805ACF0E9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E93C6F0-AF95-4044-84B5-0D7F4E11EFC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667B60AE-1E78-4E1B-8994-48C91467C4B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4C096EC-7C05-40B0-9627-A1FACA62207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CEE53BFC-F8C1-4776-A6BB-291E04C075A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793FC226-2A9D-4E0C-AE56-8342D56E172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53893D1-1E7F-428E-AC56-4049CB95F90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D5C906E-75F6-4F04-9CB5-9B8F6A6CC5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A7D1DA43-DFF4-4512-B0EE-9B13649CDA8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325745E-4BB1-423B-84DC-B858D0D613D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868149F-79F4-4241-B88E-512A39C328A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EB1CDF6-9BE8-44EE-9666-68358A70E51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CFD1D313-3258-46B1-AF63-72803FE61DA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B40DB471-5C6A-4C17-9C17-C952B763353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7C67E91-FD51-4F2F-8FAC-0A6E1AAC355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36368ED-6F48-47D7-AD3F-000F99B9D06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09EAFC1A-72CD-434E-9771-5D5F91D3C4C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A7AAA96-EE77-4116-99F5-CE835CB5594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2A597D69-FDF3-4066-A387-B626FC21A50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5E640A9-8184-4D85-BED4-FCB02E94CA3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1FF3310A-7EF6-489A-937D-3348C0F18C1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A80FB98-8285-4174-A06F-0A8776DE22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FF4399A-E9D9-4818-A85B-A1393DF47E2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CEA9E0D-87D2-4566-A899-A5D8D222D7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B63B0667-E5BA-4EDD-8BB4-A008844E757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F225DE59-5A78-40C1-8290-5C213FE0923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C39480F-62D3-4723-BB0D-E187C4FF5B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56DAF97-3FAC-4F73-B95B-D77DC9D874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9FDA8643-A933-492E-9CBC-D98587E460C5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9765EE25-C230-48C4-8087-A61CF9C6781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366BD4E8-655D-48CD-9DA9-E70FF2FE8131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0061897-1DDD-4BEF-962D-5D963CAD57DB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31DC2F7A-0B19-42C7-960F-88CADBD7F6E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62CF07A-0C5D-4023-8E95-CFFDBBEE240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30D4345B-C56D-4EBF-87B5-8C1F21ECD97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25DB687-F169-4FD6-A982-E713C60D9B7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F6AFA45-60A3-4373-B878-17AE24CB200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B887856-B975-47CB-91CF-C5C78D094E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B77B227-86CD-4802-B0AC-92D04C63C91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89E8535-780D-47AD-BF6B-782C8CAA9B2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8EC01DF-D3D8-4FA8-9E30-5DF46CD8759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2ED1E1F-4E84-442C-A6C7-9F9B46F94C7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92D3899F-AED8-406E-A1CF-2C86F2AC247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C3078395-F163-4BA9-8706-3B4E948B938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14745D4F-7680-42C2-8BAE-C288E96619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0935E5C5-FFB1-4EB8-AE71-03D1290C89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F6DF600A-82B0-4A01-89D3-A423E4E0800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F21415F-E024-4E75-8F6A-B3FD611E883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0349CCA-02CE-4939-8990-30A438224D2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F669873C-084C-4DC5-8A74-8FE4160101C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8894ECE5-4281-401C-87B9-1771648E87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AC9A38CB-746A-4F5D-8A75-E4E8D268D7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FBFC707-8496-45AD-8463-A5A7284D80B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15A2F8B-0262-441D-8C98-536369D50CF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9F22383-1DF5-4DE4-AE15-1609E425614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F180020-D0BD-4087-9D53-8319168ACBB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8B08F9B7-A928-4D98-ABBA-CB078268C8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07532D5-A629-4BAB-9471-4265EE395E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A9CFA2A2-8A2C-43E7-87BC-407D92F58B2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CFE0E57-F453-49FB-BDC4-59F2667DCD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587521D-0C69-40FF-B2FE-6ABEE18DB6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1E4D259-E5C4-4DB8-8132-BFBA0DB91A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15FCD09-65F3-4503-8A7E-869BE6D79F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700B612D-EB5C-400C-A743-ED05D190F5C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2FD08F1-000E-4CF6-BBF7-E874671232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AEF419B-AA18-4DBA-B6FC-F5A3CBF9594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D816705-EA15-467B-A346-AE64E4BC9D5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1E63D51-2C7D-41C1-AD31-6FE9E486ADE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6BCC1A0-8420-48C3-852B-D29F7C372A0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1E60055-705D-48D5-B2FE-1CD0A71E9C5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C84ECE3-C285-49A1-BC2A-068796A67C9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2527A841-8599-420D-AF6F-5D9D6FB0B6EC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E2E6792-36C4-44E7-AA5B-A2E90F731F3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D728164-704E-4151-86D4-D84C3EE239D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35983CAA-C3AC-4DF8-81F8-4EA868B3FD06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43F14DC-4271-4F43-9F89-DAD25DF0D939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31D24C3-7B9E-48C6-BCF0-07EC92C47BC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5BF8769-CA20-45B6-A23C-1951060A6B8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7888A95C-5E1F-42A5-A8CD-ED612D89534C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ED38E2D6-69B2-41A2-A0EA-F86EDE962A0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B2CE4600-8F85-41E5-8838-AE517C7B111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C1A9074-B129-4390-8065-FAD35C44BF2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31EDFEBE-9214-4F81-A4EA-784363729E0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A232DFDD-8D4F-445E-88CF-3F171E16AF7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0CDC60F-1847-4541-BAB0-3C4EFED1D45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A229FFF-A9EE-4D1F-83B2-A6040CFB5E8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692B701-C7AB-41D5-A504-D1168C4C0B1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6C3D34A-B4F3-4054-A7CC-164CC7F71EA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F411D99C-1396-4805-A9D3-7D1D1A9AC6D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2D224DD-B8AD-43EF-96AD-DEAAFBBA8F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41B250C-C129-4B92-8F6D-EE68746C7C9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13DABFC-2A1A-413F-9F12-E913383F5F1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CD2D580-EBA9-4F72-8159-469C663A8AE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1FC15068-6952-4813-9E4C-05C022A80A5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B406E1FB-6F07-4292-BEFB-74AE5167760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A8A29FA-A07C-447F-9BB7-9D4EEF10BE9B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E5950AE-4635-4CF9-A6FD-95120FDA36C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89654E8-083C-46B7-BE8A-93750FBE83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88DC208-C803-4882-BAE2-49F332921C35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7DB3DE11-3DA3-45F7-9A3C-61C327E1D82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972CA85-06F7-456F-9E29-667FD533963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1C1FA54C-B043-47FC-845D-E1B443437FC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52B58303-09DF-47BB-B3A8-135E3E8D953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4FAE6A3-C6E5-4C05-AD52-9EAFB7978C6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F256C51-4AB9-41FD-92FC-203F5C036E0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7AB34765-9B25-4416-A111-9C1B963197E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38A219BC-B10B-43F6-A5A5-74CB74247B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BC682771-F570-45FB-82FA-BEEF725E98D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2C29B5E7-18A9-4BBE-828E-FF5FE855AF3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DAF188D-E133-44FC-9670-F43E3648FD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594E71E-9B82-408E-825F-1F351617B89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CCEC6D6-BF5A-4E3E-9D78-933618B0676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28A3321-06A1-43C6-991B-B197C4DE7B6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A794BA3-5195-4FD2-A3B3-2E79F6D1207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81D21E9-D1DE-44AC-80BA-07F18A9AA1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A9DC66C-8702-40E4-8A9E-8E50DDD9D11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FC95825-FCFA-4361-837B-304F586FCE7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68F93B6B-845F-4487-BE61-50EE5DDAD85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6AD33A3-6E8D-4C93-9AAA-DFA207DC21B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1C1314F-7A91-4755-9FFF-14901671A68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496CED0-BBB4-4EB5-A4CB-325930DEBFB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CD620DA-4E3C-4757-918E-BBBC2B0988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7AE7714-347C-40BD-BE63-5D1B5CA00ED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8C309860-FBBD-4EF3-96A8-80F340354FBA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88CBE43-C254-43C6-84BF-FC1C9DBD99A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69A8EDD-CFFF-4421-A1E3-624DF623313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51C4C66-00C4-4B3C-8D68-A4CF229E1D9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1D891761-AC97-467C-B317-F0877177837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EA4A3225-8B6F-46F4-9B48-AA83C403CD0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0636B446-E46A-4835-B9EC-EBE34AB64260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3AE86FD-E64A-4F7E-843E-6593A43B61A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8076E734-603A-499E-A72B-207E3DE6E3A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EEB3F9D5-3FF5-4C91-ABA9-DBBB087CE98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60561EE-B726-4D40-B70E-8CCD817EFA5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412A9BB-763C-44F9-A2D2-1B24AC19000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AFCC378C-0F31-4C64-9458-BCA6AD33A1C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EE898B51-9C82-4062-B921-5F4C89A110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6D7B7AE3-7AB2-457C-8D3C-7D7C9E0B5C9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9E1A602-EA30-4809-8A31-5C0CE683711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B2E1AE3-1839-438B-BE3B-1EDCA86DA03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86B80B9-A63E-4197-BB91-0FDA4486869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FD47E9D-FB49-490D-952C-D19C5783789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5707263-C61B-4B43-841B-4AF1B9D7A34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B5ACC728-C46A-4329-8668-5421EC76DD9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5839CFE-0F78-4E90-B0B3-31618576561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A40C660F-5CCD-4AC7-9CAE-11E8923F56E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928F891E-4587-4F45-9696-E96E96200A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BC8D186-D110-463A-A33E-A3FAC9B9C16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BE636FE-869F-478D-82C4-F4352F1A939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72304F07-874B-4D7E-94AC-291C3128B3C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758923B9-9C90-4BA3-AA87-CFE12E5B01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7E05D92-F93D-4A00-915B-9F665EF72B6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7A4617E-C6A3-4C3F-BB11-F6E2781D815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4565E63-6AF7-48BB-B58D-9A619D119E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7C2E560-CDFE-4BB5-B45A-E6F5B978CE5E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61BC5D5-29B3-46CA-B2BC-82B406018B7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E7428E3-A455-4997-8AB5-61E6A4B989D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159C496-5270-4F00-8C2E-DAAC0A06A6A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1AC99D4A-8C59-4E51-945E-7C34F09F80B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E0B9C15-EA31-4FEE-9CF6-88B01BFF750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C593BC73-8AEA-4581-8A18-A7A1B5D4E2D0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478C626-D18F-4F3C-A475-360F93C5BCC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A120FE46-111E-49D1-9D43-319DBEF848E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C35B006-2845-4127-AAA8-5377436422E8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5C3FAFA0-D6B3-46A4-AE18-050C797DCEE6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D32D043-5EE4-44E0-8916-67A4B492ACD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ED039F5-3228-4F9D-9DCF-539D46D7F26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781CCF9-5343-4482-81C0-66066644686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F64A611-9269-4F9A-8078-7C2AE6BB0C0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79C3269-80C7-43A9-BB3F-9963A2DF2EB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BD9BD68-170F-4D26-8426-BFAC510045C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C92FBFF-BEB0-4B3A-9D2C-E6F7D68C892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B92B6FE-73CD-49D7-96AA-3B48CF959B6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254E4F6F-8410-4397-A18E-0678DD29A15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29A4422-FCA6-4AED-8927-22342155ECB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B85F01C-C688-49E2-B262-44FE45F25D2F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29C64AD-5A0B-4B00-B23B-43915579B5E6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86B6DD2-9848-437C-8D2C-B1027745388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FEF09A5-25E9-4E9B-8C42-D13D41E2A7A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49D1BE5-B8F2-4E53-87C3-030E70DA5F5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D260AD1F-CB10-4215-B647-15A28BEBFB46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200672C5-CF40-4AEF-9A2A-DF103F51E72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DFD5D6D-D331-4AB4-9AD2-3C8648B50C8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5152DB7-89FF-4C1B-A290-97316FC054E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5238F60-CEE9-4E7B-9DAC-E244EB224CB0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02D1CEB-D977-43D5-B098-88E93A72776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FD6EE1CF-46EF-4F22-BAC5-D8DAD483900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A4C6779-65BF-4BA2-BEC3-DF8A9936A3F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02ECC8D-AE3E-4DC5-9309-F6F78783809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13C3384F-735A-4BA0-B61F-5260E3B5668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E19F50E4-2FB3-497B-B0D9-83109F9380D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A9B72B8-942C-4670-B88F-276F8813B3D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605FD930-A499-4794-BE61-E06887D682A4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872A978-C584-456D-A9DF-AD45839BC9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4EA6F82-9CB8-4FEA-B2C7-655520525C6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1EE947B-000B-4032-AD49-34633CBA825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69B90F1-EDF6-488F-8DB7-35F1B8A1250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E908F3F-2128-4E2A-BF71-51D1968A35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A33C740-E4A3-45E3-ADE9-BF02F380628C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DD987B76-6507-448B-8D85-16BF977CD5F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C485CF0-97F8-4CD4-823D-96EEEF87DCB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92B7FA10-90CC-4EC1-A945-EC1A6F66865F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BF99390-0BF1-493B-B20F-43A9FED0947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B985472F-32F4-40CB-9A45-B6B1454987E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C1FB2B00-A5EA-4E60-9F81-38969376CAC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D1B55F1-300D-459D-913F-46C5A9BF83F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140175C-291A-4DA7-805D-B29FE5E21D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57515E8-7EC4-4D36-BCA5-4961624F32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F4C4EDF-B9A2-47B5-836C-747BBC6EB9F3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25A51739-DDBF-4558-9320-1D428ACBAC6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5FC4D603-C74A-4396-B463-2CF7C61E32E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990683C-14AF-4BC9-AD80-4C1AFB96F6E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0039507F-374F-4E95-ABFC-16CA7AA3689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89101B52-6965-432D-9518-9FA56B64A52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431436B6-6C3F-4681-A6BE-1BB4CA84F5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DB968784-46DB-41B4-80DB-59944140C1F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B9EE409-F63D-4FD2-BD51-B46EA8F5348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D7BDB3A4-7B6E-43D6-8E29-256029293566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D5CF9257-AA84-4DA9-A3C0-6009A2CD649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7751E43-E9EB-41ED-8503-9C90FE0FE70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80DDFFF2-813C-4376-845D-5B4B0CBDAC4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0694EF7-0C6B-44C4-B272-FE863CF8F6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4283B062-F7F3-43B0-B7AE-B916979CF9A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E3A0B88-1F21-4A52-BF0B-870B68886A24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64DB70AB-6EE1-43BA-B1FE-33AD54E6EDA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342B34F-2C70-4632-9052-B3E898DD5BB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C77811F-EDFA-4450-B365-493FBBEFF0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789F7D15-FC94-45C9-AA37-7B54F6CFD4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11AB7EE6-325E-499A-9635-033528E7AF2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3F87B13-FF56-4872-8EE0-2EA10B4D7E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7C19F64-F0FE-44C8-8147-348BE26A84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80BCCBE-EFA4-4E67-9E68-DBD867E328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2504158-7C99-499A-BBF8-755F9AB279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5E47E0D8-3AF8-49E9-800A-7CE8216E9A9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4C70DC4-B3F4-4582-92F6-50A3DC17C5C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BF209D45-99CC-4B6D-A51C-ED792EAD3CE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7DAA41AD-9FE7-4BF0-9672-2594F67A655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18182D07-4D2D-4A9C-BCF1-9032B28D5FF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D28F8B85-587F-49F5-93E1-52F483F690A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3522C1E1-C6A4-4720-BFE2-AE2B95D14B3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E274692-6242-4E24-AAAD-342F020E9DF7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5BE1E93-6733-4667-AB50-AFE2924DA038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01B2DAD-E0B0-4F02-80BB-9C5C104DABCB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46805B35-E6ED-4713-8B1B-866BCBFBF21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454004D5-3861-4F1A-AC66-E14E29CA223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17334E0-15C3-4B35-9D36-3A66E4ED92A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EA556E7-1652-409A-A133-2B0CEC651D1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D11BD5F-A319-4579-AE86-4C5C7A116A2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157752D-BD48-4CAE-88E3-866929E690F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DF8A0DB-F82D-4786-B200-0F06B6DD87C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A00BBFF-D8DF-4A9F-A335-CEC7E002380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7EC157F-4F01-4F42-8DB8-321EC340946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84CDC086-D8F3-4F4E-8554-8F38C9292823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74A1781-AD27-40CE-B956-B0B0BD09538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FE09065-EFB0-4F8C-A1DD-6C8445719B6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B7AA463-34CF-4573-A0D9-AD49C6710B5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D9E975F6-1D1F-407F-A889-0A39BD0EB81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0F61334B-9B01-4379-B5FB-A681ECC738B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1C2133B1-8601-4BB8-9785-F9F6715F266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59D4EA85-831A-4D1F-8003-48562208658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426172F-4B82-4028-9394-534D39D9B5B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5079940-DA72-425E-BD3C-8709E8B03EC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40FBBBE-E8AE-4937-8397-9D2AF7FA0A8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3DC0F75-89BD-4EC4-98DB-E38DB5E9EAA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24A7B1BE-5B9F-4724-A784-745D0A0E590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3681A8E3-0A55-4354-9DD8-395A05304DD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F5CFD7C-7448-45D8-828E-3060AB39233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38496CA-AB22-4EDF-9DCE-2ED60C94F0F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8EF730D-8A32-42CD-B0AB-1DE1FB4AEB5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6C3546EC-101C-461E-928C-865AB0D215F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7141ACF-0F33-4494-BFCA-31DFA4FB41E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09396C7-B88A-4E6D-B1F7-4B0A3C5DD7E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E2A874F2-33CD-449C-960A-24B12B6AC6D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A19C82C-D794-4AE1-9F9C-1EC962F338A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5DD3329-6282-489D-A84E-0465099FF90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E5280E90-C07E-404A-A1FF-8758B35C21D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8BACD30-ECBE-4104-92F9-6FF13A6EF3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25D3C99-DAF6-46B2-929C-F595FEE7CBE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B8AD402-8CB4-44A6-AFD0-00D5C1EC941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714E412B-C224-4501-8C94-DF4D3F2140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B7F911C2-4A2F-4D14-97F5-44CC5732491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58219620-969C-4432-A883-FD5B316972F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1829D0D-EC1F-4C42-AC6F-DA6BE8F6B52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B83F809-02B9-4376-ACB6-8F4AA9F51E4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362113A-0567-407B-8BEC-331240F4F7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3E47CB6-BB89-4B08-90B4-B952CB8072B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C58C7BA-BF6E-49C4-AD09-33519EAB195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DF2FF15E-D238-4CC9-8D01-79BAA238ECA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EA2DE5A-411A-466F-A751-2E397534DF7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CBFF344-9EA4-40FA-BCCD-0871B883FDE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A712102-97BC-48A7-BFC6-BF01EBB8AAA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4300998-F28E-44A2-89D8-77D81C739D1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B5CA8F1E-37EC-4950-9A2A-F5FDD501225E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8AADAD16-D491-4FFC-923D-5E407AC366B0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74F58B0-370B-4EE2-BB5C-B6ACC379805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54F89C3-2178-43D9-B5F3-5C4CF1714B5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16CD4519-9876-4F25-8283-D4138656651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9CED2A9-D330-4E31-9EA4-4F56B595627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B316B9A-FAD8-4FD6-B9E1-C8DE34F4DD8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34B9ECD-8FF3-498A-9187-F072EFEC1AE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F9FC83B6-71F1-41E1-BA03-FF416D81F50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049603C1-6BAE-4459-B699-42C6E1A9F7D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DB622E0F-C5B2-4EA4-9D2B-DDD3762879D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6C367888-8299-4937-B32D-E9544D20B18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0CF8770-3337-4092-9044-D5F21F5CA7B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30A2D38-3E96-4C04-86D0-7F69C2B4656D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811628D-A51A-43A2-9A02-E6DE967463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681BEF5-BA50-4A07-B809-3C226FE91F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2C5841F-AD8B-467A-AA2F-2861A09D6B3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77859A0-5766-4866-8E3D-1A7B5E502240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D6E18134-91C9-4092-AFE1-AD5E7086623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F2894599-308F-475A-B924-537014566C2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CE20E4ED-3CF5-40B9-8F89-5C796659FCC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B8ACE28-BDE8-4388-9101-3363D36D055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6F3E3B1-9EF6-46C1-96FF-60150EF0CB3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8B82E7A-6CB9-4FF6-8237-4952BD891B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CDB1A585-AAC8-4EC4-BC32-203196A1918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5851F682-1613-482A-B85B-34DC9210E7D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AC79719-3B8E-41CB-8064-3D0495CFCB9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597F06F-9C98-4966-88EA-36AD8F07A40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DE23C05E-F53C-47D0-B808-60E54BA2739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6FF73EB-D55D-42C9-A008-A30637F2F61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5C23D40D-6491-4739-AB68-2F28C22C836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12B4FEE-D066-4B0D-896A-2ED9C095089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489A33C-3B93-4CFA-9349-407E1B7154E4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F9C4C81-A969-4B69-84B8-7ED3C54BCB7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F3636A90-3299-4E2A-B83A-45E1E40DD9F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C40DA704-E137-49D9-A23B-41098D5FEE8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864A78EA-08F8-4625-8CB4-D726E93E16C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3EA9D87-6F0E-4299-9F89-7324E65F151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3995398B-2695-4693-8D60-37B9CC29B4B6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ED44DD1F-0A73-42EA-9BDC-A7523AA4CC7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330B5EA-0D4E-4DDC-85CD-F34A9062B86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0E92C2E-821C-4F96-ABD7-21CB2747A2C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502A7FC5-86F3-4384-BFC8-E35CEAB7BB0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292DD862-BEE3-4D0C-B101-266D38FC395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7E737C3-E855-4563-972F-58955E5E256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34BD65F-B088-4A05-A7B2-CABA7047CE7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0F144852-21E0-420B-A3ED-FDD685377EAF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39A410A-AE8D-4872-A8D9-C96527E138C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100F64D-CC44-43B8-932B-CBE63F3BC2D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0C6DBDD-38D9-40DF-8E9E-8BDEA46F8B4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8B093727-BB26-4161-B661-189016F50F5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116A5848-02CE-4F39-9711-EF9ABD0E1C4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63FA0587-0EAE-4212-BB99-DD467D82DC6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FD42E4B-D26A-45CC-B5A4-9645FADAB83C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779C881F-8692-4767-B344-9022AFFCCE4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87809C71-F9C4-4A28-AF9A-8260E501936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F1293A8-8138-4D20-9547-AC87DF9DC15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8CC859F-E799-4521-B365-C06646C3062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9D02D331-25FB-484B-A76A-F2ADC03EB7CE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2056A81-0DB8-4374-93F6-9595F27E2A6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0E612BE6-D992-43EC-AB79-03189068B97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6050664-D3AD-4CA2-B66B-B5DA23CC56D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D0ECF9EA-89B7-46C7-99AE-229CEE9F90E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419062D-E934-4355-B7FC-E81F21786FD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9516082-7BB9-48E1-95E9-4552CCC5278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660A82E7-71C8-47DB-B095-4F83AA1DF5B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14BF06A-4563-4B0C-9588-902D075A667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D0851E37-6304-4672-9665-B8A2E5BD217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84A8102-9496-4A63-B16E-1B42EBB8AEE6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B5363BBA-FC13-475A-8278-BAB45EDD19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F26B615-CE36-459A-8354-3BCA0A885358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50E300AE-401F-4AE8-8531-22BE907CB1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31579CB-A5D7-4FE9-88B1-0130C545362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2BD13E4-2032-43F2-B324-91094485D0C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0332489-39DC-46C7-B760-78F11064337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66FAC97E-49A5-4BAD-A7AF-16E8171C6E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2DC1743-5BF7-4A76-9329-961DA034CCA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87E7E471-DE69-41F2-A047-ED02AA26B31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7A46B5F-8F34-4DAC-A333-20A202AEF90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0D345688-4994-4FE8-8BA3-17D214491F3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F9BA65E6-128B-45AD-B424-F52EC1ECFBC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66BD7B40-385D-4EB7-AD1E-6B885EB7E70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8F4266A-29E5-4761-AF1E-EEF0E17B0B9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D7F7440-E30E-4D96-8BB8-7E1A19E7359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C617008-CA18-4176-AF91-EE60CCAA43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E2024FC-F215-4288-9C5F-AE4F05142E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D6DC1720-4A67-4D99-81FC-45F1B0FB9B1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024F8EA-569A-4076-A79E-F59656CB0AA8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715C815-3D3A-4D80-B256-9BA769BBE4A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306FC58-6528-4262-87F9-830991B3ED6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CD0A5E5-1518-487C-A6C5-D218F978BBB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721A760-35F1-4761-A568-C4052CCBDF9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6A1DCC5E-FEFF-456A-8817-7CA0FEC2E88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4CE7C9D-5F4F-483D-A065-9EACAD5CA8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D7337C6-0E21-4535-85BB-56BAC818BC6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A1D7CBB6-F00C-4013-BABC-2542C73EA07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51ECE73-C897-4B19-9452-31AAA8754C9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3C491101-6AF1-40EE-9C46-3AFE7B00E93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AFBDBEC-4A31-48DF-A0AB-AA5C7D7B108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C8195ABC-872A-4BF1-A8EF-45B38686FA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569F6001-49D8-4A21-94FC-77D789E0F1A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10AFA4AD-6DAC-48F3-917B-432D1DF2D89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64C5519-44D3-4903-A8F0-1529C9F088D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194BB1C0-217B-4D35-9055-3CEB9408FCDE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BB4F87E5-2C5C-4278-B4CF-88BB9898D21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10E2189-6320-4317-9E39-F0E4458887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C85DCE83-4391-4569-9ECB-159336E5A34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311361D-CDFE-470F-9999-46C6A65620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3AE1502-10F3-4EDF-8D6F-77233CCFCB5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D337909-ED1E-463A-BCCB-79D7A2A741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BCF23BA-866C-4583-9CB7-AFFDAA92A7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172704D-C06E-4844-90F2-8649D53D622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BC416D00-F0AD-4094-8F5C-2C095E58CD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98F03217-548B-4A1A-973F-29F26A3EDF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60A9491-ED5A-4C8B-8504-DA07D562B09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B32A482-0930-460F-95CE-520608E74FD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DF9038C4-4E30-43BA-B29A-A5DD42E36D5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38AADBC-3F0E-4528-9C28-90CFBD9E380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120A5C9-C44B-4163-BE77-648C981F45D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6AEBD60-72FA-4E0C-AB89-12A72133FA17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6611900-66E5-4F95-9F0E-B2B6650B67F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59F8CAD9-5D45-4AF2-8B38-56344883D93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13497AE-7C9A-4654-8F20-298A4CF19591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385A55A-D03B-4B91-95EC-04A9CB817D6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17BA30F-7D3A-4B59-BF16-248083D247C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545715CF-B4F4-43C0-A298-F01BA74FFE7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073466F-1A4D-4BF0-8CD5-A9C04963F7C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2B12DD1-B5AE-4928-BB0C-9DD69925B02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1F338B5F-ADDC-4810-BA8E-F5AE4373E84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6A44277-E153-4FFE-AFEE-25B54620533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A138DEB-9CF6-46C0-9A0C-2D05142FD87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42AE99D-3DCD-4DAE-ACDC-72F90901C6B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0152F14C-1828-41D8-A8F0-27FFF302507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E7D92AE-5580-4C12-9119-CF17E5D5493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B2324BE-3A45-4399-BB5D-920B05F76BE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F0378AC-B719-4877-A2E5-6DD676859A3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DE4E686-1D2A-407B-AE3B-DDFB19495A7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C58BD2BE-5BCE-4923-B2DE-1A2D693FE0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65928B3-A825-4AEA-B34A-C62FFE06E45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5195257-664F-45F5-9878-ACAE85838D0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54CCA7E7-D632-4F0C-97D8-D55EE034F50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34CF97D-8677-40A7-B5A7-B133FDFD20C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D3D0FEE-9697-4F72-8F2E-8534024DB8A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410C8ED-B2F9-4FFF-A8CC-F2073B35889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F55284D7-F375-4E68-919D-D813E761545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E180E0C-5579-4AFE-87F3-1CA274B06B8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E8BF6C3-6554-420D-9288-82A50635E90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FB64054-757C-4F2F-83ED-B0369737950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8C07273E-7AA6-4198-86AE-B78504611FA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F087F46E-A0EE-44C7-9119-16A6FAFC0BC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5FD9A6A-E13A-4A7A-9379-0D0AF5838B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36B6D50-1D7C-46A7-AB73-65A62950BC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382DA044-B41E-4B5C-A6ED-1B291722E5F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5D665DD-4CED-41EA-BCAD-51FA71FC404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E212928-B1A8-4CEB-8BC8-A45A146CF5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06C5E2B-3296-4F5B-AB1A-C1FCD151569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4A56B4C-F6B4-4E98-9C56-9343FC87E5C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FF71B88B-3A86-469B-90EB-288EDEFF1AB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48BFC4BD-2812-46AA-B581-61BD024D280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6C6FB84F-F211-4446-8E25-DD3DCD2ADB5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2735FED-70E9-475C-B6E9-640486137AF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05450D1-CE20-4596-88F6-FB4E11BF57D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991A650-BF34-49DA-938F-F81DCF93F6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3CC0A374-113B-415B-9917-7B3E586C660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9E6110F9-A13D-4DDA-8013-F32989320D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D0D1CDA-B082-488E-96D0-DF7AC48437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0AA23D64-30CF-43E9-BDE8-9408C54CBD6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8E7EF7FF-1F23-43BC-9922-16100901F5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FD3CB7A-9F07-4AD7-B5DB-8A4F135026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91FE9CF-CA46-4A8C-9B01-91CD409B19D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0B7FF3A-42B7-406A-9483-7E42E0BA6CDA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09C3184-C7D3-4188-8EF2-C0AFCC7ABB1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4C5CAE3F-B9C5-4321-9650-D309EB1FBE0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0446048-19AA-4283-84F0-EC99E54B3CE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EDF17F9-9338-4369-A05C-06342BD5ADEE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DD6166CF-A3EA-455E-8CCC-7598EB5C38F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4FB40E9-33F1-4BE1-BB16-6A84C0486A2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056CD51A-07CE-4769-AA3F-EAFA4AE336F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AFF9947-CBB9-4AC6-AD46-37EA63A836F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BA771B1-3D54-47FE-95C8-C6BDF65F850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ED960AF6-D7C6-4EAF-8A0D-2C44C29D134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7B4E5A7-9734-401B-8AE5-E8F087D7868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A558F68-5485-4CAE-9737-DEF70CA12AA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BFD5E1E-DA4B-4F70-BAA9-1D477884C3F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3DDE8D2-AC7C-43E8-8E32-1EE27BA0434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AFCD1E78-F474-43B1-BC5B-DE562EF273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1BD0FDA5-92D4-4DF9-A57B-5DCD8DA2181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BADA1B7-8976-40DB-966C-1965FB184F4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B42995E-7AF7-42B3-AE28-EA327216644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AFBAE5F-A9FD-4B3D-9BEF-B0117FDA604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DC3516E-876A-4E6F-A4E3-175C0FAD8CA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CD7F731D-23F9-406E-B78F-7683178DA26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3E3C26EF-5F27-4420-B5D1-60A02A9E73D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7C6EB80-1D95-47C6-9450-D305174FD42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39FCA83-CA1F-4CE9-8D22-776DBC44C9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3DF2462-67E6-4512-8373-8F49485E7AF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979D57B-1849-4C67-BFA4-98C8CD63A79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9BEFD30-6C40-4F07-8264-8A545503CF2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7F51B5F4-D267-4106-A3F3-05D097DB43D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B4CD68A5-B46A-435B-9693-82F60547560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3C01DD6E-9DFD-477A-B389-659DF8199B5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9905C874-5133-4D39-963E-C3E449B12E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4DE1E90-E05F-4C6C-B789-9317D9C235E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DC6CE4B-0B84-4660-861F-FE70D051341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F499CB5-0DCF-4869-BFB1-F7F2AA44A7F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970A87A-DF20-4314-BBCB-51E7C3C8932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7F7DA08-3E06-43E2-9DF3-455969358B6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3D542AE-3DA6-4186-AA76-B649E9988D0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440FAE1-F87E-4F31-904C-90F06DB2070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695CCF8-D795-4F46-A0B8-48CB0F89070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951D590-6948-4E93-BF02-AE8F085BD80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C47D9CA-F7FB-4F26-8544-2BD88522835E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DBE469C-5F4A-4446-88CA-ACDA002F871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9284728D-22F4-4255-BD09-D9AB60F171F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96D40AF-AD48-4AE7-B859-F94949EDEB1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8318C45F-2167-439E-8A2B-E274102D908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3197DDC-546F-4A35-9F87-D967FB84514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53495FBE-73AA-41F4-AE23-E6AF8FB1A01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540A02A-684C-48FB-BECE-011844BF77A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5CCF009-5B6E-4B02-9417-5F45F3D4A3F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D3477EA-4F43-425E-9A96-C8470A2C5AA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774356C-277F-4525-A4A7-143857DDDE0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BE2A824-91E3-4308-BA85-4324A8CA39E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07CFC9A-83DC-499A-817F-FCBAFE3928E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7D8C0782-6BD2-4514-96BA-AECD0999F58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D02C514-138A-4209-8A86-F404021CBFB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5CCD830-19D4-49F0-A779-1FFEFB7B896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8AFA8FF-E90C-4238-9957-6F78DEF88D9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74F87763-7919-4168-9AF1-A455FCC394E4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3A5CEDA7-EAF0-48C5-85BE-036E5B9A4D1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D65F1F16-96A5-47DA-9588-8A7ABD9C4DF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98C2ABA-8DF6-4462-A85A-D9F579548C6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B5E3226-101B-4D11-85E1-08FCFFB905C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D54B92D5-B327-451E-8EB7-3C8954061EA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3C39AE8-E547-466B-AE0F-893F677A4BD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3CEC4D1-2E4A-43FA-915C-1E62A034A9A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78676938-149A-4CFE-B97A-A63536759C4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D856596-CF01-4389-9103-7BB60FB7725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AC89F302-C096-4630-9732-74894B33F64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49D9897-3014-4792-8583-DC903B0AC1A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54BB3CC-23FE-4689-ADBE-72C03A33ABF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5F53D03-D3FA-4BEF-8DA5-8038FCB621C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091E4F3-64DA-4067-AC11-D1704717A46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8F2F5AA-0D0E-4410-88F2-29803D50B6D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FB1431D-F8B0-435D-B1FA-A81C525687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50D84350-E684-401E-B136-57C84D87A0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CD9EC42-C6BD-4B9F-BEB1-42CF2B5B54B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3843652-9E93-4B77-8FB2-F6F2504FE81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9FC6563-2132-4A3E-A474-F7AB3CD01DE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0D379AF-5C74-40A7-B8D1-D7D2458700DC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7E9ED0E-EF74-4DDF-B28F-580740C13F2C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533EC4F-AE05-4E6B-BCEC-4FF0FFBE95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55604A1-2813-45BB-87C3-25D4FA392C6E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36E06847-0EE6-4ED6-8996-5E8B13755A7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BD78449-E174-430A-B043-E660C636C3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97D598B9-22F8-4994-B6D8-4BB9A3367B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863460C8-00FA-4AC8-8CAD-094B4111C1D0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4A690E9-32E6-420C-AEB1-F7AC40C0673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24CE37F4-C53C-4FFC-9259-9E438716743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495F5660-66C3-4DBB-9A88-12F53CF1C5D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7EB88D2-EEB4-42B2-B659-DC4A97BB3E0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A784674C-0B79-46BF-B8B3-CA38ED30FAC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E1BC2AA-10B9-4CE5-B60F-1AEDF6E4FD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48D3A27-28CB-4AE1-B0A4-4D57CED5C9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0139E7C-4F23-42E2-AC55-26B11470896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D0A9D23-7D4C-4A1C-96A0-D163F43BA2B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688362DC-B74D-49BA-9CC2-9CC42730099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2D6F2E37-6487-4340-88B7-3CA415A991F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82417B9-DA30-4C32-AFA7-3CAD875E02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ADE1467-923A-4BED-8E66-375475E0E0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BA20325-992E-4074-884A-2CE861BCE26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20A6266C-05A8-4F78-88E0-5517D128099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AD1D3EB1-A9CE-4941-B4AB-99B7388B97A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09FFCD5-6DD8-4BA2-BDD6-1401D3836C8D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81509AB4-FE6D-4045-BFFB-A298C425C9F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09AAEA1E-2FCA-4D59-A718-315AD911F6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2452D54-D567-4532-AE68-95CAD095FBB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2EDBA98-5F0D-4528-BE23-ECE40E73D8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C419402-6B45-4AF2-B4F1-D0BF499A15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3B29EA5-E1C5-4E09-8985-E8B5646F3A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40FD063-1DDA-444D-803C-A924101A4C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05F4EF5-4345-4B18-A97D-04C318364AA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0D5975E3-DC34-4250-A78D-A8FF97E3E4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F2EE0345-F451-4323-99C3-BFF78AD8FF6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6146BEB-328F-4980-AA9E-444156839AB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5647DB45-CCA6-4192-A658-0AC9737A978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AF7A78F-2277-4373-AA98-A37BCEDD998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C4211D60-2ABC-4370-AC70-9F3E23576AF7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86023A5-D9D7-4D54-B998-13975EDC0CF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BC73772-5277-4A19-A041-4436FFB4C64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BC0CBD7-B196-4F98-9D1F-49D1A876AB90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4C7E8BD0-D585-4C80-9765-F229FDF51895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D0337852-EC88-4911-AF42-EB34FD6A0F8E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8CC2DEDA-B243-499E-94EC-2ECF55D4367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14C8735-D255-4B51-AD59-DC62E328F5A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D994DB34-EA3D-4EEC-841F-9A9F053E42E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921789F2-A1AC-4A98-9B2D-F67BE707027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7A94CAB-161D-410C-9628-9668E2422E9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A7B00A9-ABAB-434D-8AC7-F0F30516791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6B1C23F-1357-4178-9DC1-DE448194D47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B5D4C9A-C416-45E3-9A6C-D5F78AB40B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B35F767-404D-4063-B930-DA62D3D295F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28A9E2B-BF0F-4F4E-8256-F9AF06BEC12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8F607D0-6AD6-48F2-A175-9810AD8757D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1F93382-C596-42E6-A04A-B48D827A72C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DBA91467-A67E-42F6-9159-C3C80494BC9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A052656-2A1A-4712-A1F1-354A8760466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A531581-3DCE-41FE-8FD9-571B0129EA7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17D43EA-E909-420F-BEDC-3CE56582E28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BB6E9D1-1961-4308-9C6E-D8244756AA7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3E8EA77-8AD2-44CB-AAD0-5BD81DADF02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AAD33B5-754F-45DC-8C9F-DA8D602BADE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EE6C650-D2DB-455B-81E8-78A19D59143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AC70350-31DC-471F-A383-6160848B216A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BDBABDB-4C03-4587-A218-F10526178E8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6BFE10D-818A-4D08-BF2E-D5B85497DA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4D52B3AE-F8A3-47E6-95E0-B4288004583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6784380D-2353-4FA3-B604-10749FDDD28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A3EA11B-4FF6-4CC3-AC0E-7C4C742E105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254F064-2C2B-49FF-B8CD-97EF0649B6D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AE3EA4BC-488D-4D36-85BA-B8CE3FFDB4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6962352-9208-44A6-9F29-C07761152E5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C840FC9-B620-4AA5-9FF9-9EA509684E0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94EFA8F-A3DD-42A5-8F7B-A83957F342E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0635A1D-8235-4D88-B96A-1EDE6CC5C9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310AC8C-39B2-416D-BABF-3E18DA01D6B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DE77E588-DAEA-4AB8-B8D6-B1297EDD8E8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3612FF8-762C-4FC5-BD7C-5883806385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B41CDD77-0C53-4053-8ABA-46DF10B85EF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96C7ED8-848C-442E-84FE-FF779DD0559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68660B4-8E83-48B9-8F65-1F718DA82F7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43088765-DBBD-48C6-851F-187FC641786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D8CE964E-9880-4079-810D-2E52B823BA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F3E9565A-6682-43EB-B784-B631886E755F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394B049C-0BEA-4005-9C5F-576661F676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4C95C6C-C506-40A1-A32A-A03EF5BB478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93844FB-775B-4D9A-918A-5053259D5AD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67F81499-3606-4545-AB2C-B057093DED5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E36B207-FEC1-4432-ABA9-FBD6B57DE5B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C9D4447-DE4E-4F57-90C7-1D802569458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58E88156-5C73-4BF5-8627-1CA86B7EDBA5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B2D47C0-E33C-43CA-A949-6C59E66DD4E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5E0C53D-5CA0-4CE4-BDE8-9640C6E6D80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C7BAA267-3E95-48F4-AD25-697D4E85086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002C7CA-98F5-4F7A-9C4F-C2F2D558B8D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41B68BF-D5CF-42AD-A718-3DE1AD59E14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B56B751-6C0D-49D0-8C23-0B648B63444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D0B1E8F3-657E-4C97-A088-150E7843F438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E7DA848-9A90-4A94-A2E5-098C954C421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CEBB2DA-2B7A-4F6E-AEFE-0F49AF03A56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427CD7F-FF33-45EC-821C-C50606B7C8D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89A63F6-82E4-4E52-AE44-1DDB1E69D22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906F88A-7E2C-4E5A-9A15-CFA2B02F6E0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31CA1743-3420-4C6A-B606-CACA8181C60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1CA7DCF-8B06-4B99-B975-1300E4520F9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8CC3EDB-7779-4479-B8EF-4AD4469442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41056068-D908-4B12-8555-40CAEBB518F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CD22AAB-FA5F-4BF2-9A5D-4B84B59E5685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D0DCB20-D365-43A2-BD6B-4429483A406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9DC0236-40E6-48CE-9746-ED16E628D79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CBA4FE3-235A-4F90-AB80-7055BC1674A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F6599D25-08C2-4037-BCD7-67076FD67BE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DB28AA8-549E-47F0-8347-6FD66CAF133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6079CFC-2194-490B-8FF4-97B79B9405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3E170DC-0178-4E2E-A45D-E3D44FEC3A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6D4B79F-ADB5-4160-BF26-50E5D8CEB98F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579F205-9CF4-4837-8864-04DD586CCB3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182E146A-AC70-46A5-82BF-AD1B4B2020B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B33EA12E-71AD-409E-8F67-8EA074D1199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2FD7394-AD35-46AF-8651-92786E721F0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5AFBBE9-8988-4574-AE9C-48FB87AFB37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9A8C408-2B02-4998-9BB7-343A3710347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3685DC5B-C2DC-4F48-8568-0F7BC828FFB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44226B3D-9DA3-4278-A7EC-7EA70E6D57D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4F19105-C5DB-4DC7-AFF5-E8B3A69A2A0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C403F13-7265-44AC-A70C-C2B2CE7A97F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67160BB-9ECF-4D00-AA45-6AFBDC80DE4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D70BE02-A1B5-4FE3-8658-C9D9E4AF56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DDD4A5F8-E4CF-4491-A725-2E0C8994FA0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3AFDCB2-A7A8-4386-9598-D9257F83233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3AD31D8-D733-498C-8EC7-E2799EE06E9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D559218D-ED26-40B9-B676-8AC78292629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75AA03C6-1FB4-4CE5-96BD-D66A826C68C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A7C2B48-676E-408A-86E9-1C3B4814EC1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1A19405B-8B7F-4373-90F5-95065E40D6B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3EB58EA-18D7-4B6B-A1B0-E3974FAABCA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6667262-E014-4678-BC8C-091FD50C17C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A9E40F35-8329-400E-B5FC-B666FCF3755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B365899-F84C-44FE-B781-D30B0CEC43F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A163552-7D08-4DC5-8AD6-234AE97D796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2BA36A7-747E-42E7-97FB-182E51E1303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E60D9AC-C7B4-4124-9392-413EA1BA9B3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9BC4897-B991-475B-9B44-79164CDFA61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7A5EA90-EF93-4963-AE6B-7E93A03CA4E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CEF9386C-9B95-4A3A-BA19-F0BEFD81052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AF9CB28-5D42-4AEF-92B2-A9CF5AAE9B4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C96209CE-3148-4A01-AC4B-A5DA807DD6E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684D048-1BC8-40A4-BCF6-AD117643915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5E4ABD4-EA61-4BA5-AA17-B9721E2FC5F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CDF51EE8-B15C-4E17-A606-44D625CE4B0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3B11E58A-2F18-4652-A893-4B39F55C574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354088B-FDCE-4705-9559-BDCD870A281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94F138B-E710-407D-8494-085CF2B6EAE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802515B0-1D17-4CED-A0CA-06D7E0A5CB0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464DD53-DD5D-48CF-B9EA-E6476E6CCA0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88CBEA8-2D3B-4B44-BBE1-28CF4AA7533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E840ACB-231A-4655-97D8-9BF7E2C5618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4CE103DA-40F3-454D-9F61-48E081E2EE4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52EFD99-73E5-485F-A7D1-210F61B1FA3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BDCB807-B1E5-4F93-9A24-3A2A0887BB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BDE74E8-FCA4-4CD5-9245-47672F217FB2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FC9C4FA-B027-44D0-84C4-5B525BC6F3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3D648255-A556-45DE-BEC1-FBF27740CA0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45AF57E-DD57-4296-9820-A696043FF38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C3C4A85-CCE1-45C0-9AC1-AD2755E22F4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3652F48-7DA3-4DAA-8AF8-3D0E431DE3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CC30424-AAC5-4949-84F8-7BA6B1B2A08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BA13007-7525-4A32-A868-403BA57A0335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285B5A7F-7278-45A0-A807-3FB6FAA38B7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D1DD77C-B556-49D0-921A-79E42231A5A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14502F5-47D1-4EB1-81EA-0689236440A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6DB19D3-369A-478B-AE70-A2EA1113B7F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FE97E30-CC91-4D76-80D3-5041F65CDEA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DDA0902-6C29-47D5-B4A5-B1B43E3EA3E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17AC6C6-D145-4977-8D45-8F14FA69EA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6CDD1AE-E079-4537-B627-94746F2D92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73CFDDB-EDFB-4452-861B-803A8BE717B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98C64A6-A75F-4959-A26B-4274DE9E6D2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9E9BEFE7-216E-4E10-BC12-C1D58BEB7D9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6CE386F0-8A28-4848-9530-1E8DC830483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45DECAB1-EEFA-41AE-BBE3-00FB01EEE10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EE75194-EE9D-465D-8895-6239513336F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AB73F7E-0E6B-4C7C-8400-1DE0EA3E1A6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233F131D-052D-46D5-B1EF-F4BCCF0E49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940EAD8-8E6B-472B-AEF7-8A8A66C5CD2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0A46B97-45D4-4BDD-A968-D8750BEB4772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2351F2C-5124-4402-9E04-F1DFDC8FB5B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2145CC2-87C8-4746-9945-8B72B490975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8181D6F-84B3-4589-92D0-2E6444276B9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793B24E-C465-44CF-AAB2-4CFCAF53B0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1360D1D-BAF0-4DF3-8940-76B62ABBCB1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338DF516-FE1B-4EC9-9C27-49613843E57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C4670D2-3073-4841-8DC9-B40B7106919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800B741-DA6C-4F10-96E2-5D6E4D1E563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7835C53-C3E1-42CB-BEA0-3A5C7AF1C3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4750B798-63EA-4F8C-8B3F-A7E785CF86F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C119370-4CD5-4FB6-9855-DFDFFEBE966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285781C0-2A4E-4175-87ED-8C4F3B8117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D151703-9FCA-4126-9B6E-42AD3E0467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D689F210-8E02-4767-9BA9-BB414BAEFD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D7D58C1-13F9-48FC-9FC4-1E0DC7613E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91FCB51-36E4-4F57-A58C-B9E14C2A923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BFF8210B-A9D1-4813-A92C-976478CBB8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169E6B3-1D9A-426E-BDFA-E058225EEE7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FA1680D9-4CDC-46BE-91BA-F215A0DE73E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F7F011A-4CF4-4C9A-B27C-877DCBBF114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817EDEDB-B7B6-4446-B5DF-6127CF535E8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BC786502-96F3-40EF-B2B2-0C375DB4CF5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1361E866-C783-45AD-8E3E-9F29308B7B63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83276A3-658F-4D53-B5B5-3C44D5B6B01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CF26116-66D1-408A-BD3B-23581F981BA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71FA967-D0CE-4BDC-9BDB-00641D9E072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F2DBEA0-2855-428D-8397-D19E841AE875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AA29064-DED8-4C6B-B387-67AD1BAFB72E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C44DB522-A5A5-4445-A800-682AEDD9126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EA655BD-9306-491F-BFA1-8D2A9A8350D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32B5913-8CCF-414D-AAB4-7DFB298F86F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20B8A50-68CB-4EF9-A9CE-0C96EA3051E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3A9BF8C-B05C-4D8C-B664-2D2748B397E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E8C5E6D-31B7-45B1-ACCF-3FBFA3BD516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95E08AD-9A62-4EBC-9DDB-24A577E6D3B2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BFBC4C31-124F-48CA-B28E-185BA6F684F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0FBFFAB-D87A-4B41-A77E-A63AE7D70B4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0B49716-3786-4581-AD75-A827D1E857C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D339059-13B9-4A1A-A29A-9A0978EAA83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05071AB9-02D2-4E54-B4BB-2782C29644D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C5F04966-3C0E-48F8-800E-1CE0E17B5AC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6F326C5F-3A5A-4DAC-AE04-7EA9A080B5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1672562-47EE-4C67-82AD-702327DD27B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EB6D22F0-DB19-4A5F-8444-5F8FF31FCC7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D0BF6E24-6C01-4A7D-B0F7-BAFA22F4C2B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98F3B7F-E47F-45B3-9F4B-4CAD4DB5B8C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158BE66-ADCA-441C-BBA0-DBB4AA6D130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76D2573-1834-4B1D-93CD-18452CCAF55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73756F4-4879-4231-98BA-6B28D932DFF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BD015D3-B459-4726-9C8E-D2BC0D5272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4BCF714E-B773-4A96-97B8-41821EA72E38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2B4F72E-A037-4B97-A905-286389928AF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F99CF3F-0BA6-4579-8312-33E3E604F49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D977CB41-C39D-4F7A-A335-8CD89D4FD00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5D025CD-EA1A-4245-91CF-CCB186B4AD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23FF7DBF-C8AB-4DB6-AD29-C34E90A74A6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2EA355F-A6C3-43EF-8FFB-3C84C806AF8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9E2D1F8C-BABF-41EC-89D2-9DB962E477B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C8CFE7A-1F4D-449E-A3BF-C57D822DAF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E732BA0-3E9F-40FB-9F47-87A1DDBE780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80B87EF-206D-44AE-88E0-3DE59F28C22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57CB54D1-6725-435E-82D5-36E3E24081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E94A2424-4AEE-466A-BABB-F0B8EB8F9D5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4EC96EDF-2148-42B3-9EBB-042D5CA00C0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0E58938-0DAD-44F3-B7AB-84106EAC58E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634F197-5C28-421D-AF5C-0A93FF4CA5D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8CBF277-9A25-4C18-8713-DB59C69864C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910FB90-8FBF-4CC8-8C5F-F12795AB342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1E069F41-F354-48BE-B2AC-5C6A15DA99A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6649E2E-7943-4D9D-9904-47D562FF289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156C073-6D61-4997-9370-9DC94539347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EAA0472-D4BF-424F-97CC-92E72800652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88A9315-45AB-4139-B997-6173743B214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DB2769C-717E-4136-A870-CFC097D4C64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3FF27E8-D51C-42F2-B201-03795513609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21EECA7-12FB-467B-AB3E-2D9293BB03C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2FD765A9-7231-4FBD-B6D5-9C1E53B710E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F5CF340-5241-4D7C-B2AE-39C762C2499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C36878A-6053-4793-8430-01092E786A0C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CCDE635-5D7F-4B5B-AE66-C1CEC95939E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F537BA7-7953-4E53-8AFC-C8924E9D1A3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637C0F4F-8DDF-45F2-8CBE-190062A0B1A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AF3CDDD3-9036-4362-96CD-E7583BBFD45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27DFFE7-6439-4594-876E-4319EBBAEEB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6373EEF3-45E0-44DE-B582-8DDBD82AD54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9B0B63B-00A0-46C7-BB94-F9C83A6A1C1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D9F334F-372A-4C34-90C1-78E7929D421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0CE52F1F-7B85-4D8A-AD6C-C42BCE8674E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73641B0-17F1-4D20-9D08-3D6BCCEE388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A67EE79-D6C3-44C6-AF5F-EADBA7108C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21CC5B86-8018-49B9-93B6-0553C3B81D9C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B0DC55A-9F0C-45B0-8EE8-AFEDD4B2E0D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5CC107F2-A34F-4E65-9E72-05C4524FA31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C3F8429-8CCA-40F4-B2D1-68B342A525D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5C1466D0-8B07-410E-8720-DD1F02B6C73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CA357826-8214-4095-9362-0363EF2860C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4FC38FAB-06E4-41A9-A629-620254B0999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6361907-3D67-43A7-A8F4-E1E49F14C5A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37CAE7D5-82F7-4E04-A4A7-B094B032AE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5224570-CF0D-41D4-848F-480F43A1748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9BD1FCD7-3558-406C-A94E-5C677E21592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919C05F-EF56-4450-A1E9-6658E0A8F15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6816F8BF-06B7-42DB-9997-6A1CC6CFF13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58C5606-BDE8-40DA-91C2-CA89F31618E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91052F7-FAE4-454F-8EEF-414AFF83CF0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D7039DE-80FB-4805-AA52-36B184EA5B1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307DDDD-CB51-454D-A152-444AEC5EF87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86591F9-758E-465A-B178-974F1C129B41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2DEF8FC1-86ED-408C-A26A-326A13EDF5F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C00C03CA-F916-425D-A5C4-71BE2A34F85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8ABA54CC-3618-4B0D-AC21-C75E321D37E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BD2691B4-671E-4FAF-9F2B-32319A4913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747823D-D704-443B-BC2A-DFFB8445E88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5684A27D-976F-443A-A320-5A554B2F76B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F786D9F-73BB-48EC-99D8-6DE5D663FC9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09A10BA-D63B-40B7-8DD4-165B53FAF236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677228D-1831-4DD1-B502-52CDB11E218F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1CEC0B16-E1D3-4F90-9BA3-39F2AB8F241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5BA8E78-F899-4842-9A80-114D0C05D14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29425902-A006-427E-A36F-AB424798CF5B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AF033D74-42D9-42A8-8C0F-193A057F95C4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BEAD047-B329-47C5-970C-AA55D4FF281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5A922BA-3BFC-4514-B999-604162FF019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81E552F-6A92-4A6E-B9C8-27BBC276428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DEAC385-1071-4487-B7DF-2B6FDD592C2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F772373D-699C-4F4B-BDA8-84736810FBC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C463F435-D218-4FC2-B5A7-BDE733EF2E9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45869BAB-2220-4D62-BDF9-58E1F4269D1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17DBBAB4-8747-4D4C-84BE-A4B4FA210B5B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45F1B6B-0FEB-4841-A687-E8742BF9C04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0587E61-4EDE-4855-A540-A41EB5FC534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33F483F-2467-49FC-9B09-4FFFAC10062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419ED4A-5E9B-4F4A-B22E-AEEEDF43333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87FF72A-42D9-4E48-A801-5AAFF646E58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72E5D82-808C-4908-9E55-143F5B78FAC4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9901BE8-5ECA-4C29-9D75-E300BAADFEC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014FD39-9C3C-44CD-A369-A3A1B4A1EFE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D1ECD23-1482-404D-96A6-21FD45D9337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A709FBE-34D1-4958-8C05-71FD26DC2E7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35862D74-EA04-489B-92EB-7C32635BE49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790AF8F-04A7-4365-AB41-A1D55C4A8E8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4D83D34-64BE-4066-AC62-6BD95884C3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77170CD-08A7-4B8C-B1E5-09E7C4E12CB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8AE81B5-BDC0-4F33-A1C5-4F8FFF1C8BA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970B0409-8B8F-4C54-88AA-A5E6008AA33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0ED00E0-850A-4324-8D51-E64F5C736F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7372023-7459-44D4-9AFA-A0D85C85E6D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9282934-9C15-4EC2-829D-A9E63F42DD6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7322F0B3-A566-4007-B043-3C6FD2DFC3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A4FD3AE-20A1-496A-97AA-5A1FC63593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91D69D4B-FC92-4207-AE0B-471B3E143E3D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95B638C-F066-4569-AEE0-65D45FC504E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1453BF2-0C6B-4418-A586-CBA6415DE99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6346554-61DF-45F8-B026-55292DD6C69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5C83F576-0735-4552-AA4F-7F38CF16D4F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12F0491-19D4-4467-8ACE-BBD3EA1E10F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CF7573BC-C804-4864-85B0-E1A4A2E074D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DAE3A23-406E-4BAF-84AD-DF70B5C9885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5F94CD03-7503-4990-8553-0402DEA5582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D468E20E-350A-4728-B94E-431CE78670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EF952F1-2C73-49DC-903A-7FA227393D6F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716D21A-0318-42FC-BEBD-309235BA06ED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FE82299-F987-4126-8E06-660D762BD12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02CEE82-42BC-455B-B707-0BAABB836D9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C39AEF3-0F8E-4D67-B140-3E072D51D0F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C38492F-60CA-4C51-80A4-B4D4DF6A94F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BA53117-58A7-4A1A-89D6-42804EACA9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1B2AED2-8CA1-4314-B27D-9A1AB6466FF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7F596C6-7742-49D1-93F7-91CA1DCE57C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E12BB84A-E3B1-4E78-9CF9-7689FEE4A18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370AA9CE-8165-40D2-95AC-E6B01D4EE9C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8C159321-387B-4A71-82DB-9E793B749B4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AE1612F-0DCC-4259-9801-4BC1C8F809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5BC777D-DCD3-477B-82D2-099C0D93C5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752AE0A-C558-4E3C-870A-5D2FFD2576A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2FEDA211-D0D2-4905-90F7-F701043D701A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22D3D29-EAFA-41B3-9327-F5DB1173255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309F714-73B5-48A0-A6A9-B97FE89D6136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4D199F04-611C-4C76-8929-F671FA58DA5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4E2DCA04-3C23-49A2-B68A-4873E954B42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F312E1B-B1EE-41A6-9B29-443C1C5A26E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B22A4AA-4692-485F-B9C2-2ADB94B840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3C2371B-C6FD-44B2-AAD6-98704FB552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29A2534-65D6-4366-8727-E87FBC823D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D7D43791-FA48-4C3A-8BAC-E05E2291D7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0CBC9D51-AA9D-4156-96B2-7ABA05105990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08E66D5-7A1D-403B-87E7-C4F309D7A2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A0677CA-7A65-4276-AACA-2A872488472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84D03EC2-61EE-459E-A334-7F04D8896B6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52212F6-DC5D-4E2A-9EA3-D440A47D30F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9038A4E-C7D8-4C97-9B59-D2CFF62B441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DF1CC817-B5EC-4D6F-8E10-5C00066FE47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815673FF-F4CF-47BD-8DE5-9AC0CF6D691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EF54B38D-8E52-4E4D-9404-C131562E30E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CA7D5EFE-5323-46ED-A574-08C46BCA0DDF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CC0CCC3C-8D0E-4781-BB71-FBD3706A624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B24C797-669A-4D65-B92C-221A10109F3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1648493-8394-4266-B653-B5F26F12D30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5221DE8-03E5-4459-9A4C-9BC008BD47D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C9EAC385-55CE-40B3-ACE7-9AF3F9C20F7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D479925-3DA2-4BFF-A17E-EADDDE40B936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D0F0EB6-2BDA-49E0-8E37-2AB931D10EF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21185E06-3CED-4F76-BF76-22A17BBA7CF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03A9CE6D-935B-4358-A616-D6CF063B1B4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EE8032C-2530-486B-A130-9ECC1D1DC316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68598EBE-0976-4E87-9F4C-F5EB4736105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AD8F7B0B-8694-4FF8-B346-6E0600EB17D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3D92224-72F3-4783-BF5E-36230AD2A65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6D54FDE-2473-4411-82B7-1A78CA9D622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9C527A3D-14F0-45D1-B143-971042FE081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EC297A0-1655-4E1E-948F-8615487B99E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87135D2D-9735-41EE-99A1-6BC7087670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56AF8C9-D065-4209-8B9B-4E6C18AB129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C6220D3-5ECA-435A-B845-614C84FAC33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08FC4BD-3F2D-4312-BD32-17E3C3FAAB4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9971663-5E53-4C6E-99A4-7C8E65E5D38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6819A8C-634A-4E7F-BD15-C5BF8FEF4F8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1E7EC15-F1ED-420D-896B-96C8FF0F92C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7A9C2AA-F763-471C-A191-92D2A32AC36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886B1CDD-B5D9-4CBA-A9AF-1B0298B0DCF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F40868B-630C-4C94-B4FA-E0D83FC29FF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F848E5A-B299-4FE3-8E08-862DDC5F8A7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BC9C8C8-C0FA-4C04-B8C7-D4AAC4EB27F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7F94A03-2BBC-49E2-90A7-B099E8AC58B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EA4C4E40-11D5-4759-9E9F-1B12FA69F56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B680C88-72AF-4C59-BF3A-070E27117EA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70DD8EE-FF54-42F6-BFB1-CBB4DEBED36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34F1DC0-B527-481B-A0B0-D45F84B3F8F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84C1FEB-446B-45F9-A0D1-8A644208F7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D106E81-D989-4169-91B8-BC599E0FF97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7384AA9A-B44E-4730-A25F-40F0FB80017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A04C382-FAB5-4446-8E69-2995D87D6F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E689FB03-BE6F-491F-BDBE-C6434339DE2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61360CF7-C619-4C21-BA14-B1B3331C150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4BEB7BD-EE07-4149-BC45-FFC6F5A5E42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F639AF6-B710-4BB2-9B2C-EB3EBDF7D27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306FD46-97BD-4907-BBB0-C84D0E7284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FB15653D-A437-40C3-B562-F253103E4175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EC51E1D-2978-4923-AC82-C749AE18E5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533A96E-DC8F-4D3D-8A97-0ABF06DEDA0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DE13544C-401E-4FB8-995D-84FD530C500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E4CFEBD-DAF6-4E99-8766-55813F0157F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DE75D85-A5A2-4CBE-8A3F-C2BD798D75E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CE56D12-557D-496A-BBA9-C517F456839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31C70AB-862D-4DAC-B28B-9C0111DE84DF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E07A888-B2B5-4392-8315-A3B8EBE8DE1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9F4AB2D-C658-412C-9F7C-12F9EC525EE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9F256FD-CA03-448D-B546-214D5571DA6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1FF32A1-E050-4F85-8288-623C5A757949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83A869D-62B6-4790-9FC2-D55E093A6EB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C0D1C9A0-AF77-41E4-B2A5-235921E3AD0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FB3F09B-333C-4068-821C-630789522A5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E147C24-2A70-4FDC-AC6A-A6F2B6D00CF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5991A81-5A5B-43A5-B974-B85D7A16FF4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3CA9262-6435-424F-87A7-740F4BB3940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F615A2E-2BB5-486B-BAD2-E68F5AC4F88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820663D-2DD5-48F3-A534-9101C4BB019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8622D16D-58CB-4C36-B351-BC80F5FADFB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270FD3C-4B2E-4CB5-8048-4F013619053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6EB0272-35E1-498F-B0F4-71913C6979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9F9FDD7F-861E-4F6E-ADF2-78823EDD502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316B084B-A85C-4E4B-A7A9-8EF4F26DC82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F29CB13C-966F-4F6B-B364-232EAE48E28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A8BE5C6-3EC0-4382-BC44-A444CF5B8E6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6800AA9A-FBCB-4087-B9C1-B2010B754BF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892B9AC7-5C1E-43D8-9694-3325A97EADA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CE4CA65-3395-471A-8997-66454023F16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B422AB0-B000-4DC0-AFC3-22385988CCF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E0AE6209-0C90-4F28-87C6-A3AC7B110A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9F49578-0FD4-432A-9CF2-404930538929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4630F6C-10C2-46A0-8DB6-64567517AEF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5C2C7E89-6EC2-432E-A65A-81F6B32601B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AC74597-ECBA-419B-BB8A-313845E6EC5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4FB4819-413B-4023-B5FA-06239A440E7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4176C0A-2D76-41C9-A197-1D81EB7326D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73B152C-ED93-4DCF-836B-C83955968B1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01F128B-25CA-4475-B86F-BD07B97D31A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21BF422-9700-41B6-AA43-8A1800E614E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B448ECE7-8FF9-49EE-8C85-1CFFC8D13AD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78FF690E-53D4-48A3-9664-27CE47C3097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8CA03E8-DCA3-431F-9C2F-4910B7DA487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71FDF0E-D5A2-4C45-81DC-0EECB403E2C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F224676A-697F-44C2-95EE-DFFFE8DAAFC6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72314EE7-3DA4-4197-BDDA-A6E4D2D3E16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1536978-DA2E-48D3-94A8-C57EB2F160C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AC59F17-75F7-4FD5-8D8E-89A19EA9FD8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306DC860-9DD1-495E-93D9-EC81018E36E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EEC3681-2607-4A85-8BF2-B5F4BD9698C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A7D41DD-9887-443A-BDCD-5751BC689FE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D51AFC8-4EDB-407B-8837-48CA9435D025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1B57EF55-8A4A-403C-949D-106E581390FB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BCB7EDB-6FB8-4B6C-8036-4CF90EAFFD1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55A81A3-EED8-4F14-ADC1-A17188815B2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6B439CA-488A-4C51-AF45-3A604FAD24A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2346DEA-8A51-4C74-8D54-BC364FE0722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29593D78-B8B4-4E04-A013-30D0F28FB24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5013B93-DE80-414B-BA4E-B9AAB2B43E2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B226289-B24F-42F3-B098-0E692735BF5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062773DE-ACAD-4E33-BDD5-7D1DA30FAA0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9487519-4299-4A33-A027-D20CF269F05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CECF6021-AE40-4B47-AC24-D4E81BCC5E7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A3F39662-6FFA-4D8F-BF2E-0EEFC9A771D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9F92B36-E3BD-4B07-A46A-E72A4602A863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6C05180-8F7C-4920-8DD9-0648613B90B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DAE4ED7-641D-43DA-868A-D545A7835D6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12B112A-88B2-4CA7-813A-ECB43C9C8CB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BCE5A45-5934-4FF5-B5F1-7A71F88CB05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637C381-672D-46E7-B0B2-2FC645A09A0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751B764-F3DE-4633-97E1-34A850EA0BB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17EECC5-B66A-47E5-9EF0-AFAC5BBE23D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0A6B5FD-1B73-48AD-AD45-AE460750BF2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B9CADA5-7766-4FA8-BBC2-1DDE5CBB65C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BA44002-8B95-4190-B95A-4288EC8B8DA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3CF2601C-B031-4BA7-B30D-311326F5009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F913150-108C-4066-A147-EA9C917C8CC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F18394F-038B-4AC8-858A-C7542E9D17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5ADBBC46-E3E9-497A-ACDD-D7668B6F34D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E83F206F-D1F2-483D-B294-543096FDFD1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2CDEF97-F82D-4FCF-9474-35E3CC12B58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D019BAA5-4736-4382-8D58-4EE379334C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D42FD48-9FF8-454C-B0A8-A55F8706E7E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FB270EDA-6B44-48B4-96B8-8F57E72C9A1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01C48A3-C09F-4946-99E5-7E6B2484768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C99775F-9D24-4E6B-8E1B-AC11D635079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1DEE3D5-706F-451C-A56B-1DD559E9301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2B4E7EF1-F6E4-46CD-B87B-A48B4809415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8E16EC13-5D6F-4ECF-9D36-B0F28A51895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CBF089B-26F2-49EB-B2E0-D31527A2C1B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FFF46670-BBAA-4684-8D18-79DB30C8C2D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5765860-5065-4DC2-BB46-51B568990A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07FE181-32C7-4834-8A8D-271450FF8E46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7A0543C6-0306-4839-8587-21E76333B528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9841767-C7BA-4251-8AFA-408F0256419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015D8D5-6ABE-4B3A-91FD-F27CEC125A8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F0E1700-AE65-40E4-8F30-055E0171C5F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34E3BF47-0507-4962-B7B2-59AA5103CDE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6A15A383-61A7-422B-9794-9CC600371D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61203C2-EFA1-4A99-B0CF-2360F5C4D2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5A3FFD1-B168-4ACC-8DA6-1A16A9DFB7B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100A918-F6EF-4621-BA64-A2028D952FBD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884CFD3-96ED-4CC3-99EF-A7B5B4B4BE26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54235C0-F02E-4579-9F6E-AA7C13C8CF3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D217791-AF01-482E-AA80-704FC0F3769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B2127ED-33C7-4C5D-915D-42282DF0FEF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8F476153-9862-4A34-BF00-341FE6FA5D7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5DD3035-04F5-4144-B5CA-461AFAC4C13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1122FEA-13D8-4441-ABBB-0B43E2998CB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579063D6-398D-4C8C-BF43-65D32F8C166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4548E76-D167-4DBB-B499-071D0F0F4B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D99616F-16D1-4CA3-8F40-736202D6ED4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32E2156-040D-4428-8EBC-BB5068C9239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A3BA9FE-9CB5-4887-ACD8-6B017F95EB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A7D1D8F-8E0D-4D7A-A2C3-CD83748148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0336DC9A-5EAC-42AD-8E11-BC719A5715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4C35948D-0566-40C9-984D-2E6216D681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00DDB07-24D6-4364-8F04-E0F2F4AE850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D2F586A-292C-48A9-ABBF-DC700B2213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CDFB1C8-4611-448F-AE30-121A5E414D6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D9D2FE0-D7FD-4134-8E40-8298A245A19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C5BF6212-3015-4374-A8A6-9503B25716B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6641911-A414-4A6A-A303-C55F9CDF569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9DBAF77-DB9D-4876-82AD-4A6A96B0E73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9564D8C3-2EBC-452E-ACF6-9DEAF4D608D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F81BAD5-C964-497A-9E74-00F48B9778D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515484D0-EDCD-4DEF-B695-94BC184E058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ED56E95-15E7-41B3-910B-BA8AE942A7C5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D18508C-DDB0-435A-9DE9-ED2EDD1F4FD9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A621A16-F529-4423-BE89-6C706F00AD7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412C4679-7606-463A-BB6A-60DCC5B8A280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1D848EF-FBB9-44F5-A03F-C520FDF786BB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7E6330F8-CABC-49B3-9C17-4D5FEEB34780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4FA718E3-F94A-46E0-BC0B-9AB97429316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0A16B6D-8148-4B6B-8080-07E9D290F54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DF2BB6F-FAC8-4C4A-9170-E9AE9B58022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A9423C9D-8B31-4CAE-9217-4CC1A37E8761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8DE98248-5903-445D-8B77-B2D4F7EE90D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2745833-D3AB-4AF4-8C44-034D4C7A73D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E412A6FC-C25D-4F47-A5D9-93599BDBAAC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1F73326-CBB3-4A16-A09E-A661A53C245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5DFE809-388C-412D-8427-EE69EC67C09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D02BA69-DF63-417C-943A-3CDD2E82914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754BE83A-B097-4A7A-A8F6-969A712865C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F5316BCB-E387-4531-A456-D05F9886208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3CD6D891-F388-4C38-8FA8-CE00F190EF2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79B8CD5D-598C-4E96-B897-166399FE694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E943E8D-9626-4EE4-BA50-A17A68610A2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54AC924-8FBF-4979-B111-AFDA7CF6D41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4527CD5-E25A-4DC3-9CC4-A0501F7BC9B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B5F63C3E-FEA3-4B34-B8BE-1F9713049FE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F4B4BBE5-4D7D-429A-9BCF-01907EE5F27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1D19491-BE0D-4DE5-96C5-05D38F5BD953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9F7F84E8-6A27-4726-BAE2-E07CD4B240C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D73E5086-28F1-4859-B990-9EC42CA187D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2DA0920-903E-4DD2-8FC6-C3286FD0A8D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E0991C6-7E61-4738-915F-73A0B6DAEE0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B87DE00-CE12-44A4-A91B-1211D2406F1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083CB52-2499-4D46-AD83-163DE073415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059231E-206A-4A38-AC17-A201800E459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A66177D-F3BF-41FE-A79A-5747D05C57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42ABA774-F5A1-4786-9E33-7DF89B66E02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8D56B6D-ECCD-48DA-AD90-12AF21B5AAC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D7557878-0FA5-4886-A538-D665901CBC3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493D497-85E7-4B7C-9D8A-65050F8563A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8F65998-FA13-4B23-B694-C4E42465672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6A47AFA0-E0CB-41C3-8720-2D449162CA2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CD0E725-1FD6-444F-A546-473C7AE1E4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5BBE992-B595-49E1-BEB7-9EB3D77B56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B4B4F734-C160-4D77-8405-CCC7DB327E2C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62A5089-6F21-4C93-A78B-48B52EF0F9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F83D5BE-8343-4C28-BCCC-E28A26668BD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9B232B5C-AA3A-4820-B044-F9F7FEAC2950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A0FAF589-6223-4A19-993F-9DEBE915EEC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E32D69B5-58FF-45FE-BDA7-EC2E85B3B4C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0CEF084-A15B-4A6F-B856-C8C3D22C854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3659886-1554-4CF7-A826-F3B8DD28884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B75DE97-83F1-4D8F-8348-C3018604C8D7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0095C9EE-86FA-40B8-8CE1-53E514385CE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A1BE5B7-061D-46E7-8AC4-E1F17971B78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08F7595-0015-4B11-AB7F-267520CF8908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F39ECB95-B1DF-4331-A7C2-DF2C39A791A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5155EFD-F908-421B-A190-723B4725087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64C3F19-B86B-42B4-A36C-BE4B9A0C552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F7D28022-B33D-4A73-A519-9C887C8BCCF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8561264-CB73-499A-B301-1FA3C763323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52FCB8B-2C63-49D3-AE52-FC236EBB3D9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0C46F96-EC87-45AF-9953-866BE49D139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E13519F-5B68-44CC-BF6C-17D758C8C9F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05318D4-F231-4C78-A6AC-895672F1FFA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81A1C89-A131-4DDB-82CE-25D9B85279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D8AE16C-A4ED-4EBE-A63E-90024E8650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8EB6201B-2BFE-4E15-AEC8-D7711AC250A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6E364ED-0250-41D5-8F09-08263001618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B5D587D-B62D-4E31-8879-1EDF20CDC77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2C0D1949-0997-4632-8A88-E5DC6540885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ED788A2-19E7-49C0-A3FD-DD26D2B44CF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C6AC0C59-5BFB-4892-A2FB-D55C8B98A56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B38231D-116B-4DE9-AEE1-35E24E9DEE7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DB8754C2-99CB-43EC-B8E9-B73E080DEA8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372968C-85D2-4288-BF37-3F996C7DDE7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EC952B7-B980-4842-B879-9B65AE556A29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7287771E-B9B6-408F-863B-9502DA9C0BF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0A558BE5-34EB-46BD-8A78-8EEBEF01E6B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55A28E3-1456-451C-8C0A-9CDE9856DB5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0894474-3922-427B-8A0F-0406C0F063B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05DDBA80-D388-4361-B37C-3321B10A787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3FECC79-592A-4AB6-841F-0D9C87D1B9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2F4E341-2A5C-45E5-91CE-FFF8DC011BA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BF12BB9F-8BEA-47C8-A781-E76B086CEAB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C1FB060A-0158-4CDF-8A19-242F9F3B0A0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9F73494-D299-4C3B-843D-0E3DA1D70FC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462B8FD-5A92-41B0-A74E-B75EC100DC3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16C632A4-5D87-45EF-8948-9A5721FD768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998B0F8-8D02-4AE7-AE3D-5FFEF113870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76F170E1-627E-429D-BCAD-37F5F7011DA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F172358-14B7-4443-B346-5537BB51018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2F03942-D09F-4171-B6B0-D09A0C7F84E3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D7785268-0E6F-49F8-8BCA-A6BEF928A05F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2668252D-40ED-4C46-9E57-265B329CB48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1611F0E-AF2F-4C9F-8E5D-138F6951CA2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B31D3C17-4E49-4EC4-8994-04F6E4BF8B96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824F6758-A97B-4CA0-98B1-8692B2BAC3BE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D3C627C-7CE4-4769-8E39-732765B2287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D209F48F-EFED-4088-A4B8-A9A28B4E351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408EA87-1663-4014-B9B7-AECA07FAD33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74830DD-596F-4135-85E3-B9174B689EE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93ED769-F6F7-4B17-B866-2FF7151F123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DA5CE4B-1D1D-4316-9F69-95979DAE90C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F4849E6-C1B8-4691-9DF9-B9D1DE8CB85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882AA96-7F16-4594-B406-363761F8E20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9A3129D-4878-49EE-B00B-9E818426CF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518C8132-FA25-4898-B99D-D438DB67D92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A0CE3BE-3D44-43FE-A1EF-1DD6AA81D7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F74B8C7-CDF2-4DD4-83F9-0DC4B78DF8C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5721688-9FA9-4FEE-806A-4C68B17BD91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CB7AF83-3144-45DF-9875-2DBDEF57C7B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57C5FCAD-35F1-4ECE-B883-83D6576DE27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ABD09CB-E14F-4A99-9560-8A780CA82428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4FEA014-A852-4F00-87BE-E94A710C6CE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24102BC-FF29-47B9-AA75-C938155E6DD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D946967-311B-4DEC-B713-18D9D03BB7C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77A462DE-3830-4D2B-AA69-4CD71132E6D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C2A36A1-8093-4B55-9373-010B324835D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6C706BB-1EA1-4D49-A0B5-A8B2E2B9FC2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992E3B4-D2D7-45C2-9F60-506E4E0554D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3FECAA2-1617-43CC-8D10-7A8ECD74078C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CE4C469C-2553-4B09-868C-087CEDA825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1582E11-DF98-489C-BAC3-DC35809CD55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998FE45-1F59-4F5B-A040-036D01B1FA8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6BAD7D6-7290-4F5C-A565-2E2759F179B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FD31855-6C03-49CE-9D2F-DD8963F3D9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950CD4D1-A8C7-4FA6-8544-A40A4FD46C9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8F3ECC2-FDAA-44B3-84A1-FD92C7FE8361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D30F6C8-22F0-468B-AC5C-6B334DE416F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A65FEF47-2B18-4801-8CA5-041798CFD0A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D2CE3F68-6AF2-4862-9C4A-A2827A356B91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FC7D0B1-9AA3-41E4-ACB8-9F365F60F05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6FE81B6-F5CC-4C47-8AF7-A4B5994C927F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D535A07-621A-47B4-BCEB-56A5DF13D8E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194C64D-92A4-4BD5-828A-65E5B97C6C0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A301F344-4E10-45ED-9D9D-87F60C9495C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EAD51164-6644-4CA4-8134-464279100E3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2CF93A1E-7FEE-4F0D-AC8F-4BAD7F377CBD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05DAF0B-4329-4DCF-AECB-08BFE4A2662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3E2A627-B184-4096-ADEF-8BFE1CBDF32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B4ABD850-958B-4D8A-B20E-139FC2509F9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EE8F368-F2F9-4352-AE66-47D37635771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C5A15153-CE95-4E1A-9595-920F81A7C2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45A4292-B949-4894-87F0-68D758A5C8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8AC9C658-B4DE-4F6F-A35B-4E55178846B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996F572D-801F-476F-A70B-E06128519EA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961B0E25-BCE7-4A49-BD3F-5C90372B6CCD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8CF874C6-78DA-4890-BA6A-93B433C6426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CD9CC6F-9AB9-42FE-9862-0C0BFE4F639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EAAB4BA-BD4B-44A0-9E5F-1B240CBC3C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59C904B-0188-47E9-B040-100633B2589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9962749-A9D9-4B09-9232-D3C0E877F405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1106248-1BA7-499F-B898-55255EE20E1B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C6AFC5E-5598-4DAD-BED3-100E0CD34C2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D1AE5036-A6CD-4278-9378-2523578F3F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57DFB1D-DE3F-4D70-91E1-64A5C4118CA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9AE5CE58-F38E-4CEA-85D6-EE10E349464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56E0EF9-8BF8-48EE-8179-04A5739E6F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BA256F3-112F-410A-93F3-FB29D9DB7C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0889ACC-70B9-467F-8D4E-442C319B2D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0BC3F75-FA68-4C80-B1A9-727E38C192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9EA399C-DF13-41AE-AF38-612C3534611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017B065-9224-4523-9882-45AFF51A30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0B5BDDED-94E3-4314-8A28-5DC1BF771B9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53350A1D-1DA9-4B7F-8DC3-6BD1E2378BC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77A61D4-A7BD-437D-8B3A-50C6D09AA41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AD562F9-A133-40ED-AF86-97D6EF97CE8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BFEDF5BA-DDB4-47D0-BC5F-DBEC2C434B2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3A69E60-C58F-4157-B208-CE396712D2F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C73B606-54AB-4ECC-BA41-D55C8D3FB39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75810FC9-9B78-47ED-A11D-4154AB2E045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9EBF190-D38D-420B-9CD5-7AE4D19E678E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89D75C5E-8DD2-4D75-8F1F-8215426432B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B91BF09-B379-4D16-9CEA-33CAE874F467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A03C3AD9-C42A-45B2-8EE9-244EE07855A8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FD212F8-4B6F-41B1-88ED-AFAE1152E5C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FC0F64F-243D-4B7B-B42C-30BD0AE9DBFA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5D2CDD1-65FA-4BE2-B64B-78A20C018A9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752A328B-6D70-484E-A4DA-82553930A73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4A4FE60-937A-444D-A937-8C9499289A7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083AF88-A458-4314-A434-F778649F196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07A31CD-3FED-42EC-9884-78CAEC3571A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3E07CDD-C81C-4FBC-906B-43B9E93AE5B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D6BEC773-1CF5-47AA-9C1E-8116449F69D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B52AAE3-A9F0-4629-9249-207B04A95B7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BE3F5AA-33D1-4EED-84DB-9E5B26C0F18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D6E2F9C-9A1D-4A33-8257-B581D6ADF19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F9C0E0A-2D9E-4AAC-95A1-DB180D99A59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44AB8F5E-B016-4372-BBD8-F4B280DA46A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BC7A97AE-EE4B-43A8-BE82-B763B1B92BE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C142F82-9ACD-4ACD-9D87-B0980FC967B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7789352-442A-48BC-8AC7-7774F94E2A5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717A056-384E-472A-9C9C-1FDA183783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DF8CD4F-6EC1-4CD1-952C-4776F66CF1A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16EB5CA3-2BB2-4A46-BA75-57AFD5AECF6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3FD09F1C-B830-4B06-BCF6-71F773FE513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50754724-074F-45CC-8966-BC979ECA2E3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5AE0BA35-155F-4EEB-B643-92BA5B74503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2D63CFF8-D511-4843-8762-A7FD881328F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A0C98E1-BF32-4D5F-9D52-41F9596C35B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5F5026A9-045E-434A-90CC-AB627F1199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8966A37-D414-4C35-8EDC-05370F1E283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E4A081FF-86DC-4602-9297-47443BC0FF9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84E4C84-0943-4904-BF2B-DE95359EA79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C2F35DE-DA60-44BE-95B7-C91AA96416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74BAB86C-E722-4264-9393-C883C12E8FF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C126B60-4269-452D-AF98-55589189E80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999A459-D943-4003-8115-3B4FF34359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933170E-AC05-47B7-8810-31A6429F00E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235D58F-2814-4ADD-A817-8998FE290FD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6554C8F-E943-4F39-89F7-8D87E9BAA36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E4690C2-4405-44B2-8EB2-98C2425E44C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151F705-31B6-48D5-AD08-71EB34D13C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C3DA4CB8-DB81-4E91-9FC7-7D2E789FF261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0152DFE-2DA7-445F-AECD-0FF51E1AF9C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74D30B0D-EEC6-4041-8696-1788B34BDDF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28CA936F-9346-45B2-8EDC-00A23C3ACF82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D7602BA-B3DB-478A-BCC9-C3BE5D52CED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0B4F7BE-2586-4C7F-A017-3FED511431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0E1D97F3-0D15-49B0-AB35-04A2E80C5AD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CF8EF480-2C92-4E43-AA65-CEB65096968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27E9C6B9-4B40-4240-BD86-0F2EE993016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9295CF7B-6670-4A07-94D4-FA52615B530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2FB591FE-F5CE-4B7C-8F28-E7973DDF274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2680E047-41C1-41B3-BCF7-5B8FF063986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8FF2DF4-9029-4F49-9172-10DA66CEB23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82948E2-8AE8-4DF5-8911-49B6ECA0FDE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0F4CEC3-B6C6-4B10-B249-80AE57418050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4CE35D0-B200-4101-A2C1-3F4999F49BD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A07A8AC2-A397-493E-81D3-210F639C783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3EA8963D-51AD-4493-ADC5-18EA6AC0B9B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65A4C431-4343-4D43-BA3B-5FFC845AC9E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0FB27EC5-B210-4E57-B0EB-5327F8B7D39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E76E7EA5-72D2-4D5F-868B-16F21C00AB30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39E9EE6-5F8A-4D8D-A5A9-0A1D24FD7C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EE9284EB-7FC6-40B9-BDA2-54F6690881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6FF1B61-3F75-4A79-B189-D7BCD7799803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45E81929-FF1F-4792-9FBA-7E15700DBED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F7145B3-BFC1-4915-B8D6-4954E4DC4E5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3F4A357-71BA-4B5B-A7DB-8553E05F1D7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B07078F-A296-4F03-9B7A-8B108CE1A7B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E5A06DC-7803-48F2-AB24-42143296DD6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203A919-B893-4E84-88BE-2135CCB79B6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D11D11D-6AC8-4C2C-9C70-548C19CE576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606C99F0-852C-46FB-ABA6-FBDF7167EE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590E19E-40CF-43AA-8DDF-C674C2031822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95C22E39-A900-4B79-9A0B-92B863DD2FA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852B7BE-83E1-4A26-892A-8B6FBCF6272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6C1DDA5-6A6C-4676-BF2E-96A92D0350A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BA7834B-FA58-4F74-8EBC-4121E11C3C2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D835A825-35CD-47E3-A22D-423995DECA7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3BA4FC7-E886-4A5F-ABEF-4653C259C3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1EE38789-0D79-4993-8BBF-9CA2637E676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99FEABA1-A2A6-4999-927C-E8A737728A2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C49C40E-FCA4-496A-B512-F928FDE7191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521D764-8141-43EF-BEA1-CD914D0F5E9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D8D453A-0A07-4C7A-8C68-2C638D40FC0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29EE8AAD-55F1-49E8-A1E3-3A2EEEA8928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AF02ECE-31F1-4AEE-92B2-22EABEF2F3D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7DA876C-BB13-45F8-B0D0-99C50FCD6A5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B805322-E73F-4C95-B299-8213820EF7C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5FAA7C7-0CE8-4CBA-8671-C1CF47910C1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DB43AF8-3D71-4AE1-A982-BB70B1C0BD7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F25314E-5E3E-43B3-9EEC-1DEBF234415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344AB38-9E34-4D47-A879-7C7D9B5EB09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5783FB7-1AEF-4263-A969-3848517F738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B57B5F0-8A29-4802-A622-9577A67189E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16D93E5-8E75-4E19-B3A3-83370EA6046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8FFBCA5-5B5F-4C42-A303-4C59DB8E7BC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1F9EC5F0-C2BC-4534-9779-352A49DD6EC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6911A03E-EE05-4A8D-9C62-287ED363594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8D8824A-710C-4C1D-8DB9-F472AF8F794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7804FE4-2197-4626-AE4B-D14F01F1037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B7110450-773A-47E0-B0A5-4AF6CA9A9726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ECB301B-F208-4C04-A89B-69C91FFE505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36F1AE5-F17D-48CC-B93B-47D31DFD549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35B9A4B-1E0A-45D6-BFF9-E1F8569D90D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DE9175E-E829-4DB2-AA41-F9E4BA3ADF6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67B9284B-FB7F-4312-9C5A-DAA6D7864A74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C8D559A-D746-46E4-8AD0-23467B6B471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AB4452C-F97F-4942-AC72-F7A0E3A1D158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290CF135-925E-4132-BCFE-C6CE8EB911C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2387BD4-A10C-471D-9B5A-48523ECD274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A6D794E4-ACF6-405A-9809-1DAB08AA5DF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45B7795-42E1-4AAA-BE69-EACB53341A2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B14C48A-D4FC-4E3B-8383-F2F6B17E506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A017F85-87E8-4A17-A5DA-29E14484567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2EEC023-3871-44D2-A9FA-515B2841188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3E78702F-F021-4134-B14A-B4FC9BAF8FF0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371F9FC-F116-4D08-BD1A-14AA7E5C3A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144A681-DD51-409A-8E9E-C58C9639BDDE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E88B943-BFD8-41BC-B62C-00EA27944C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5E1EAE5-5598-4794-BD4E-F446A5C29C4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C1EC727D-35C4-47D9-BFDE-8EBE0C8592A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D2FF923-82C7-4C25-A26A-AB72AF0838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4D7E51D3-C7F1-4149-8022-B48E60419C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406F66B-E42D-4BA6-93AA-DA0F7307EC6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0FD3573-FB77-4389-B5F2-2B1B83531BB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EECBBE36-9F59-4616-AD4B-2D40BDF3F4DA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FA55CDD4-1018-4CB9-AF7B-9E57545AF7A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B9E978A-511A-43CE-BB39-C8F94A512A5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8A7A53F-11DC-4D42-910E-B185C0831D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DD49D07A-ED9C-43BA-A1FC-8345B6BDE74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8FBE602-2119-41C1-A82F-5A3117E5386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C31AB51-D13E-4C53-949A-9B0DC18F3C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3B0766C-8E76-49B5-9F45-984699CA43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A109BF3-D7CB-491C-B802-76692D276341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E8EE068-D99C-4747-865A-E7FEC05BE19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CD06B9E-7860-4842-A532-8B441E9EF1A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174F355-2FDA-4F7F-8D51-222F7B8EFC8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E16F16BA-F29E-45F1-A433-0AAB6135F0D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9AFBD4D-E9E0-4D38-837B-7CFBD32FC10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0B291EB-4F03-4B93-AAD3-10FA170293D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F6C616AD-A0B1-4F98-96C7-E67933C1AD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7C438EB-B823-4973-B1A6-15B2B7F1448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7F989EF-5518-4077-B4C6-B41B92FEE5A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E184040-E7CE-4E39-8559-E9B0ADBD969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E3DC155-2C3D-42F5-940A-E77A935AB03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4D010AD-A1D3-43BE-8A60-25536A11793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004A0EE-1FEC-4214-84FF-067BEBAC4EF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98080AA9-D610-4E02-9FF1-EE27FF75280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0BFB050-9483-4612-A150-8DDC7D26947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3D2FC09-CF56-4CB7-9888-2DE2FB7EB65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29D5ED01-BD91-4A69-B7FC-FDC1CACBFF9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14FEA164-D7D8-40B2-A95C-A754940F4E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6903B7D-B253-4563-B483-7E35B9C440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185E6D3-1C36-4BA6-A97B-8DA772CA7C3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D3977BEC-AA24-4B51-B8DE-9965F517F4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4E94450-E8BF-4F5E-A41F-B4E0441A0F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7F4A678-E0E5-49A6-901D-DE7D69B6B3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0D005B8-2D7F-4F60-A851-86618D961C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1B77032-DD34-4229-8D4C-A31F0A6B8F9B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C54C79E-760F-4A85-B791-10ABE116C8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E93D7E37-ABAB-43AB-8637-8EEC1A78FCB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FFBF1E38-E34C-4BED-8913-BFBABC465C0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EBB37BA-1080-4A28-B063-2769ADA8CF7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7AC8E2E-1AA9-4ED4-8506-72329C9F012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5E7A042-2667-4D86-A473-87F450DF086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AFDBD01-B615-4AD8-9D51-0785A50D4FDC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83C1FA3-6AAE-44EE-8BE8-86B66EBF02F7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45CA8BA-0CDC-4CB8-A35A-1ABEC71BC30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9648A10E-E209-4654-A74F-69FF32DB104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84E81D8-0621-494D-BB42-2AD190CD3D10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E42CA64E-A8A3-45BD-B110-C578640EBC3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673FCAF-2F79-461A-9162-4DB2690B157B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071D0F0-F20E-478C-BC07-03600B2FAE9F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3696B329-300A-4674-AF7B-2ADC9E65B60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469917E-E8D2-4DE3-9D53-3C939B7A5E8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AF24E75-AEA6-4A06-AB8A-6AEC270EE1F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C207750-E5EE-4F94-8F85-B4516E5FED2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36D6E20-7FC2-4384-BD1D-ED3FE7D75F3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ADB3656C-7708-4A6B-AF64-30192006DD9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D31B058-6FCC-493C-B39B-A8DE2A6879A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9AF94AF4-081D-46CC-9801-DF58ADC8A3C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26EA04C1-6FC0-4F94-B62F-30B25D22D46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760D427-BD43-4160-8CF4-BA53C38B725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20C6DE1F-CFF8-4386-8E43-01E8CD5AE62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553703FF-FBB7-4CDB-981F-862DE669AE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4C425CEB-31C6-42EB-9E9A-52FF5D0779E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D9A3A9A0-E42F-49CA-ADC8-8A85B733360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6B518D20-B27C-4841-9E97-562D92D41A7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D6C582B-858D-45B9-811C-0C6DDA33967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EC2950C-0716-4C14-9CE3-47166007963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0123914-C76F-4F93-B4CE-B836AFDD4A89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06F8291-4AD8-446C-A8DB-8E0697BAB47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72F8E84C-9743-4D64-9B61-D65586D5D2E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51E5306D-AC80-4B13-9594-27593B02EEA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3BAC73F-90E1-47ED-8E6C-5AE4AC90129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BEF3CD1A-816F-4DC0-A561-B890AA2A8F9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B21FF4E-7AAB-47B1-888C-DB99D506A4F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F8037A82-B586-41CA-B505-FA4FD7EEAF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52C4703-C4B0-4E36-AED0-F1F539916EE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09ABA9B-404D-434A-B1D7-21DC43C9D99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3D0E58F-CA0A-4CB0-A104-902F50BB2AB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E1E2FAC-A2E9-47DE-88CE-8C89A67627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C48C9B2-E340-4B8B-AA85-1E7503099E5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85A3916-B1E6-4CC4-BF89-F1C3F45AC46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87ED107-F9D0-4749-9B42-EAB2D980F4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9305922-E205-4C1C-ABB4-F99E40EB62C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AC5D8CEA-B5E2-42F1-998F-0E1E91CACDB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259F77F-AECD-48E7-A9F8-7BCE1D018E0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803F687-85D3-4A6D-8E81-774A7C0CB89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E8B61ABF-42C0-45F4-95FC-46DD8FB2F5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D0A5B36-E557-44BD-B8C6-69D1B3E30CC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0F2F70E-3BB3-48BF-8743-FA6419B5873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C697569-9DAC-44EE-89DB-800AB941B75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4D0D2BF9-6635-4508-BB46-C4416A8218FF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308CB80-F371-49E7-A168-DAB571F0149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460FD78-2789-464D-8F03-73600FEBBA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0439C91-DFD5-45F8-8E61-008457E16A9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1CC2DCC-73E5-465F-87FD-D85061E4ED8C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336E41C-1859-46AB-9FBA-7F7388780D32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3F81188-0FEF-49E0-9694-CF0EF4A864E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5244678-CD68-469A-A6F5-603F2D439F8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DF56511-E32B-49A2-A07C-02FDD4D3926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24BA5E3-F28A-4652-ABD4-8F7A2EF0882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440ABF4-1D22-4190-979A-1EC904C5DA4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6E7B656-36F6-4A89-AAC9-C1BBFDC3D563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47021AA4-FD3D-4749-9D66-4F63788FA44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3445867D-4BE3-48D4-BDEE-36CC93DE708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A3FD36FC-5CFF-4E73-86BF-17FA466B380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E98C2F7-8035-40E8-9720-3CA0051784B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28A5723-2B2D-4B02-BF40-3584649E8F5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E9E4D628-6698-4E19-9F7B-0634539EF27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1FF6B19B-6E6A-4E39-865C-5B4FD829FA5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A5DC65D6-CF2C-4703-B9B3-242A994B75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69B22A2-C03A-403A-9D4E-C420E1E58B4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01714A0-555A-43A3-B0DE-986670AE386B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B59911C-CA75-410B-98BD-82947883BAE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C013897-2058-4658-8FC9-354FE10828C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2125F86E-E7BF-47D6-8527-4AB285F20A3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61CF215-5E7B-4CC0-B906-BAAF422871B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48594FC-E876-4592-A0D4-38219B82D58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4D5DEBA-AFFA-4F14-A0A0-2BAA58886E4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EDE7CF1-4966-444F-AC4D-BFC03FC7E7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E991238-42B2-4849-BF53-963FA7CFEB5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D5D87118-548B-4FEE-B818-284AB0DB984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EC9EBEE-3502-4D1E-95FF-6A4F7E9A7B2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E8052A9A-D725-4FFF-82F4-199353FA633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40FEBF2-5FA6-4B50-854B-ABA83FBCEC0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B689381-748E-4FF3-ADE6-B88B3B438C2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9F5A40E-2F79-45E3-A713-06D9A370EA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01BE5BB-FB24-42AB-9A42-8A826363D20D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B2462FF-A1A1-4897-8043-AA36B6BE8B59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BE274B07-8F60-4FE8-8ACB-C82EBA2FE3A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7C7D93D-90ED-4796-8389-AB0F30B96B4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F1D8CDA-ED1E-4938-B061-BDF2ECAB483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96DA97A-3D71-49E5-BF40-5E190C962D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31E48AC4-8AA3-48F0-B75C-DFB395DD01AA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2C066842-0F44-4AED-AB08-8B03216970B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12365583-3A64-41DF-8C46-AA521FD2291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95092BBA-539D-47A4-B43D-59DB50986C5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C0B1A4E-07EA-4F12-8337-49EED17AA15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A36FCC67-ECD3-445B-A124-CBB84EE31EF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1F52A900-0723-41F1-958F-C39602BB34E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86FFC5E-5D87-42E7-8442-3BAACB8C247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AFC9A40-0EDD-456B-A04D-21DB05DC464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7338D20-2B5F-42D3-8320-122F793986C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E96E00E-6C7E-4AC6-B056-6DC3C874D20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86F9D06-4858-43B8-8CD3-E99ABB5EDE1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DD4B6921-F967-4D72-A7EF-2E559CA2EEF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21C5654-03E8-49F4-9AE4-1955EFA3AD0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44F9E90-B580-48F3-8AFD-D1147AC8F51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18661A4-6995-4FB1-BDCD-A2F39CA901F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099CF2B7-31B5-485F-966A-B7BF710C1AA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F9A8B93-5577-4386-9043-6EF9EC30323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98150B5-D225-4D99-8B1A-37F0912DC7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888D0BB-79E7-4315-B71F-BE0BE83C1A3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0EBF5110-5D3F-4C6D-8460-057D64D8728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9673710-0C51-4CAF-878C-5F3350F33BD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1BE244D-96A6-47CC-9C44-20DAC9E397F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3FAA4ED-EE23-43EE-8733-EAE959FEC85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38B1CA0-1655-4B09-95F0-42061304017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EBEB2DD-BC1B-4BD3-8616-D091DB24AC4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2450B6C1-76DC-47C4-A029-58305AF2AFC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3C8DCBD-3F7C-4A36-A206-4DBEC851C52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EFC9E61C-8929-428C-9557-A3F7FA67C15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21A581E-2E24-4BAF-82F6-D538FA3785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72E9B8A-1D8B-4ACC-BCCC-E1C5EF409626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3966381-1E4D-4942-8EEC-22BDA9D259C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4E88673-EBAC-4F48-970E-1074431C425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50FF5BE-AD08-4035-A401-83E9E47CC1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31D2F42-BF8D-4BC7-A98B-3FA5415491B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F75C2E1A-22E6-4FB5-9D56-F38E6CFF844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D7E0BCD1-4062-492D-AA27-B3A7DF3C77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FBB57C2-1E63-44E3-877E-D5D72553FA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EF4FE49D-4A17-4FDC-B669-849D2975FAEF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E0F6B73-DB54-4A10-8FCF-EFEBB1B9CA9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2A17BB48-A4CB-4D31-9360-AB7002EA10F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B572352E-8666-49B5-B53D-8945D838FB58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6EF552E8-0423-4262-B1E7-B82CB8E1D00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E4F96535-532F-419A-B6D7-80BE159918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3A49E2E-AFBC-4732-8DF8-59BA68CDD53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79849AA-4CBC-40B5-BFC5-37B84F109BD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A3B8FB3C-BDA8-41CA-A4D2-BB8A30A8888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7F9249BE-EDF4-4AA1-A605-4C6B889CB2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A748C9C-DE72-478D-9EAF-ADD17C8A243B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7C73135B-EC83-40C8-960C-A2196052C2F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E6FD6E0-CD03-48DF-874F-EE5FECAEFCA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228BD0F-EB71-4864-B666-F63944379AD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1288944-7F68-43DC-A1AE-A1E56E7A266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12859A6C-4BDF-4D9B-B831-5B32C649FCE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DDB89DBD-6D1F-4629-9095-9C6F63A7BC8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8263D61-5782-43B6-B968-F5E2D7C803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067743A-3E6E-495D-90DB-2F865C39F1B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4A75171-A638-4324-93B9-C7BFC5D1709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4C6AE81-7A42-4A13-9541-E1038CCF1F4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18B7BE4-9B1F-46B8-9CB1-D48316917A9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D5BC4A4-1F2F-437D-B3B3-DA483485B3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85538C1E-24EF-4A07-9BBA-D19E8FC5976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0A4C9A0-810C-4397-BC4F-0ACA7741B98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71AA670-1E64-4388-A045-F8F76D6EC557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5581F41-FB9A-4503-A030-80742C095069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D5BFCE66-CA03-4B07-8B22-F0B088F55AA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D478E00-92CD-4360-842E-C2C3BF36E65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6790D10-5C2F-4905-A7FF-2784854A83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B6B97C18-21A3-46C8-A1A8-D0DFFC0BD0B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A9BF2D9-1921-44D3-9897-DCFE71690C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76013CB-9E27-4497-B64F-C6A46239C3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D573A6A-F1F0-4951-9D5B-5C8ED448BE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966C61D-E1CE-4E1C-A844-88F826301A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BA7B59DD-7546-47B2-8620-580B53E5744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5735C40-7E15-46CB-85C0-9A8886BA7D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116A8D3D-47A6-481E-9246-4BB26EB6EB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4F983C1-1D06-4142-ABDA-FE3F3043499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9324734-FA50-4D38-8C06-255B67892D6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DE6A0EF-3C25-417F-8A14-CDD67583947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94816E8-73DF-48E3-8FA6-F08D44779DCD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15CC699-B2FA-4111-993C-BB7A2DCB6CA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3D8718D-7F0F-40CE-96BC-F9975B2DE94D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880313CB-21A2-4AA4-9747-65DDF18C570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801BB56-5C7D-464B-9535-9EC557CC39C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6F7E369-4719-4478-90B3-46590723C606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F4105190-DEB0-4DE4-8222-A17B60091DAC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4AD08C7E-C875-4EF9-B04D-811A86379C0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89E5762A-9FA5-4E7E-8C0F-3D04BD1AA416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C87A99F-A20C-46CB-802E-7498D7A180EA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249AE02-830C-4158-8077-5F8EEC3FD35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30447CE4-A884-41BC-BBC8-13E6EF6C3BB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EA88066C-10C3-4D25-8E04-129D49415D1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CAAA1CFE-A3CB-49A2-95A9-E392F8AD29B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7F03700-7723-4574-9B27-AF31D18F69A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75FE92EB-E30C-48E1-A5F1-EB66F03415B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45AEEE6A-E671-4EF5-999D-265857ADF5B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FCAC660-F02F-429B-BD4E-5BA435B8945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03636C9-275C-4201-9798-2E183BCFEC8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1D1D69A0-DE96-425B-AB00-1D2CFA2DC5B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C0A8B9E-E009-4B22-8E0E-195C35E85C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F48A4AB-CDCE-4B72-962B-FA8D85E5FD3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A04F33E-5F9A-47CF-A4F7-6731A61E55D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1F789BC-3471-46F8-886B-30DDA1ABAC1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8717F01B-40CE-4708-877D-C6B6372F88B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9E736E64-1DCE-4160-8C30-95C20093CFC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5669887-25BC-48BD-A25D-1646EAD506A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BAC47E1-5DDA-4112-B974-3F56ADD1701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E12DDA9-DE46-45A2-A0AD-73923AAF768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7078315F-F35F-40DE-90AF-3A605E42201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D4D9EF21-42F4-44E9-B6BA-C58F5BA95C9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9708BBA4-5273-46AD-86BD-A78C7A691FC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BD4B9FE3-41AE-4347-B819-0335CFEA3DF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1D2175C-9747-4BB0-8CF3-DFE391ADC79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7A17E1A8-2D02-4948-AB00-D26B5D674E8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83E8593-D2AF-45C0-A23D-D52D6CFF16E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B6991FD2-3D42-4A3A-B34D-6E93ADE2E8D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6DB2C7FE-580B-4BA1-BE28-128DA22F85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BF226D5D-8BF2-471C-9821-F3430A0C999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4970F86D-2738-4180-91BE-98F4B9C6FEF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CFDB7AD-4633-4657-B7B2-16D8F2D7E6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CABD39E-4553-4A3D-BCA5-B1360174709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2101336-CCEE-4F2F-A741-0F8ACCF76D7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682272B6-41A9-4C48-9BED-9C2BFC1C368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E2DB0858-D98D-44D1-8B30-2C4BA4C191B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B49F2F65-D24F-4159-90A9-EE5E708A18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D2F340E-324C-4840-9007-7E3FA18C25B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9EDC0264-AACE-4A7C-9FE6-07E622DF9EC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61D182BA-E622-4C8D-888A-9FE7488F4C7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3B0E7169-CB2D-4566-A6FF-EA71D3ADF99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F85446E-9515-4B9C-8AA4-EFC74113CBA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80D0B673-9468-4241-B63E-01B3F3298E6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3DC5D57-2B8D-41FB-A46E-1A656E47AC2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DF736FB-1134-4F09-BB8F-446FD344D50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E3B76359-2BEE-49C7-ABF2-54252A1434D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A351838C-5F94-4512-BFBF-799DA2E617B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50ED4677-8151-4A2C-B291-5192A6681EF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7ABE25C2-6528-473D-9DF7-881526007CEC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859498D8-A1BA-4954-B325-3402F87D4DD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449DDF4-B0A6-4ED7-B1E7-4483DA70F87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B5955B7-5AC3-49E5-B2AE-C5A34EDADE5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89F740B-D796-4BF5-800B-F8884689657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64955B0-B8BA-4134-A818-93B903F7DE0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A3C6428F-AC6A-4FC1-8054-5DA58457CF6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09179B2-A1B5-4D72-AE82-0E7C59ECAF2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A350307-420B-4F53-BE39-755D2749327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B95AA2D-2E40-4830-A482-4415223C524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3EC0B2F-D862-437D-8236-40C6482ED3B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98316A3-2E0D-4A12-95E8-533183F56E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EE75E92-2E13-469B-87C1-2024C34A9AE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A116F804-4471-450A-889C-FB81DEBE3FC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9D47A7F2-64D1-410D-B021-4C4842D8980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68B4DB80-6F21-4855-B427-FE5C7EE6F6D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9901063-0619-40C5-9CF2-34B530DF9E5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17654C0-4C5E-4105-9939-03C8B97E117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8677C52-2EF7-4008-A88C-C7961A9C35E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D4412F5-2A0D-48C8-B329-8DA92D4088E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441CC52-094B-4989-8B9C-5AC1DA3551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580D0AE-9F9C-478B-8EB8-7290750F91D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082CE8A0-223A-4DD7-B735-7C3ACF3CD01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F7A3E63-88D5-487E-9F9B-7A8345D3464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04ADDFCF-A6F0-4D8F-AA91-A45B067A0F2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710EBA8-FDDD-4A15-967F-D648218C9BB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749AD9F-DCD0-4F76-B91C-1036D3D351D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8DE03E7-21A9-45D9-A385-31760D64A6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A85F0DC-868B-49FB-97F4-C937B7ECFC3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6ABF9E3-A025-49DA-A460-1A60C9FE9922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3E70CBC-A661-43DB-8586-FCDCE8FAFB2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17E0E5E-10A8-435A-91B0-9B898D1C46A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84CCD09-41EE-454C-BDE4-0CCCEA374A2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16FC2A1-964F-47E3-A231-079EF6BA2D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29F1B8A-2987-47B1-A219-A39C84773B0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885CAD4-61DC-4608-A8B9-D3DF2F6C8DE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157384EA-42D1-4400-8E79-532BFAC007D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226197C2-C35A-4D76-B44E-DF7BCEC10DA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BB72CEE-7FF7-4009-80C1-06238B641CB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4B6A277-A78C-4137-949E-DAF35B95511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50A60F0-79EB-4F19-8CA5-5C422753BE7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7A97209-18D0-414F-9BE6-8802EC40F79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ECAB1EB-F2D7-4498-BC0B-48B8FA4BEDF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41349997-06F6-4562-995B-F82A532745B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B83B26A-0234-42A8-8868-997D404AA71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7011B01-79FF-46AE-AEF1-5E8C1B2A4C5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191FF60-79FF-4890-B917-428CFF8B698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9311EEDE-5A7E-46C9-B1D4-ACD60EFA100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4B4D38B-F8F8-498F-9868-166C4B63577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3799610-D8AD-4BF9-AE0C-FACD74CD3ED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7C60E297-451B-4A3D-98BD-FB74488AAE7A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C5FCA83-8D68-4D05-A7B7-F9E8D1440A0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C083737-3C85-4E90-A126-FFF41F128E9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F6E1DB3-9E3E-4C19-B155-5B10351B6C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D35D3A5-A82E-4F18-A0D9-C7012132A9EC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2A07912E-928C-4B9C-8AA2-2ABDDF8A771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AB32AA9-C2E6-489A-A772-BAC0FA94058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3A0D952C-CDB8-4BD2-B696-944B9FD401A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CECD57A-270F-47E4-810B-0B3F2064A80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9FD408C-99E6-49C2-B51D-C418376A7C7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6F2F1F8-03DA-4BFE-B0E7-B0AA279585C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01F4C34C-6525-42B3-B45F-07AD5F83BAC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6854701-0FF1-467A-9E03-7C3AA953B3A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4F4D8EB-6861-414B-8D7D-6B2CA63B06E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92C883E1-AB25-4FA1-B84E-1B829613327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A0612888-FBFD-4ADB-9504-6E5B9D832A8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87A0930-CEC1-4B9A-A39D-57474AE7FA69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BEAC12B-DE71-495F-83B7-010DCD21F4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6E93EA9-F9AB-4F0F-ABEE-C4639126C69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5B408788-A87C-4264-A1DE-AD5123AF36A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7EB5391-4CF4-4EBF-BD91-838BCBB054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1E9144C-1ECC-4C94-8622-D1C814B3C7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031E5B3-E478-42FE-AB4D-557365718E49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6AA09899-C20D-425B-9AA3-8561BBB10EC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5A5B1150-DD63-4039-8E87-98E302B78A2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3D886AF7-AF34-45AD-8D85-8FD139FE696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CDC5C8A-426A-4D19-BA3A-61BBDB6E727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39744612-D048-4CCF-BC2D-74DDC0F942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FE1FB953-6D87-4894-A14E-C4BA621C9A5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11091C8-A2AB-4528-B690-EF9D9FA09BA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0D82C62-8DDD-4C9D-B2CC-95A3D63B067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1F4C672-7716-44F5-B32C-F866C51738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C93D8961-E01D-4D7C-935D-3B799DAC41C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5DA166F4-0D20-4223-B658-92DC2BE8067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6270186-D305-4CC4-A5EB-10BA404864B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5E77A05-F98C-4304-8BC6-C8A7389EC76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A6BEBD2-0D05-46DB-AE4C-8FEBF3C6680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7845231-59F1-4AB7-85DE-9B3B91B326B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F7FF4B6-0C0B-4583-BE03-F66EF30664F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9A49BB4-5E02-4033-95D4-91CBA92524F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E8775E3-B2A8-4E13-9163-43A43D20050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380A800-85F3-47C4-9E84-98DC1B814C88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712C95E-0964-412B-80A5-78F0A342B11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62C6574-4386-4ED7-B97B-4512C043C14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8E23776-3575-4503-914F-D411EB8B5F0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E162D45-6196-4290-A6DC-A35D733233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064BA3B-16F1-4540-A67B-A794F5F0AD4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F646C3D-05DF-41BA-9737-CBBAF49D263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B008F457-5BFD-44A6-A654-6D9D4A374CC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F23688E-BB2C-4BAE-9EC2-D126BF824C7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A46B972-049B-47D7-AE99-FCD3EC5A70F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F2787D7E-EB29-43F5-8080-FAA7820711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32001CD-0E1E-4C71-8CA5-F1BF8056D94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528BC2A6-9016-4923-A4D6-D259925C56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D90F97B-56D1-4F38-87BD-32F2759255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10F8269-06F5-4871-82A4-7C162B3416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47289284-B5B5-4460-AAA6-606DFEB047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1ECECB7-9D7A-4CCD-B32C-13E1F06E1AD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E65DD29-2264-4B34-BCA4-AE92631CE9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0E710F9E-2A33-4B66-90B6-A606A3A0309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F348FA0E-9028-4BB3-A5D0-110872C5330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72EC2B9-F8D4-4D64-8379-CB41B8FCA8B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8816CC51-88B1-4207-92C0-4138B7869F4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09E199C-BC93-4FF3-B77D-872E875835D3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D20F077-B5ED-4C3A-8A59-538A08B23497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4BD6D50-27AD-4ECD-A85A-5A69188480B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BB052037-A54E-4D5A-A5C3-1B0E1E1B5A0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45D4331-7DD2-4326-9E52-418987FAA41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E1A6A8B-FEB5-4BF5-A0EA-A7975E0189B1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A9E9CFC-F411-4EFC-B257-8CA234AC4C1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CADF6D3-BFFD-4B2E-BA08-4484CC8A6181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76E4B7FC-4EAA-4E51-A117-916C12EC194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24B2E6A-70F2-4B07-8B04-C557597A2C1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1C4B66C6-F7A9-4BD7-B9E9-389D2EFC503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C0934DF-B9CA-45C1-87DE-CCE4CB76901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9971ADF-FDFE-4BCB-8FEE-260B3A73ED1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AF6C9E4A-05EB-4AC0-AFC5-F21DF6D2EE15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9CF0C93-E707-4C65-B13A-D98AF2A17C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97CA05D-B7AB-4AEC-B9D8-18F598FA54F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90F47ED6-8123-47D5-B612-70448D5EC6E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8C4A603-EF3E-47B7-86FF-90A397B8963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2D00CF00-E240-4097-BF23-292D273AC7A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4D08D4D-76FD-4918-99A9-C330C6A12EA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74D314D-B97A-43A7-861A-2AC53E16B8D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A62E9612-078A-4BEC-A6F1-9F4161C5023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8A3152D-BC5B-4E2F-A4E8-E5B093D1325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39A0CAEA-EB9F-4F52-86EA-1BAB441E1B3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3CF28E2D-4CB0-4986-BEDC-0A3D97B7981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31EE25E-5223-4A8C-AF77-8310F8F0807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991803E-81DD-4E36-BC7C-9824E9C10C24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2C4CC94-E530-4F71-B75D-35D654DA8BD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22EAB3DA-03AC-42BA-896D-6DEDBE46DB4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16E47BEA-369F-4C1D-9527-2B674B0A459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0DE0B5C-FDCE-48DD-8B77-A8F9A0CA246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B9ED132B-7E88-4E9F-B8A3-BA46B445DF1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8094C651-6296-4743-88D3-7575FEBEE55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85BC522-ADF8-405D-B3F7-02A019F6088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37E5991-58A3-4E60-8C4A-EEA6D16A273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18B22D1-96B4-4F4E-A741-91C2CB028C0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6B6F285-D4B2-4971-85AA-9D4D84ED390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BB7BAEA-43EE-4192-BBF4-971564D567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F8B872BE-E0EE-4081-A705-0A986652A92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B24DA53-204F-413B-938A-3D503816A0D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276CA6D0-B060-4AAA-BEA3-29E44337FC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D548EAF-924C-4B7D-8003-3EC76C881CC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A109BFB-8DD9-44D3-897A-1C832D08FAA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04E046D-FB68-4948-A63C-EA589864CB2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8881AB7-FD0A-4019-B76C-CEDA5779E0D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9A2223F-1362-4904-B4B7-8C42986991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0BECFEF-7CAD-4A1F-B92D-F2B7268860C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E1A6F5ED-9DA1-4D12-ADF6-8728B6792E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1E12305-FF38-4073-AFC6-6C239851806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9A0C7CC-6D9B-492F-98CF-D2B205B7AD5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0A40C1F-2803-4780-9C37-3F854CBCDB2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F30B208-ED26-4AB9-A198-ED534E29E6B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11A9D4D-D178-4E61-93FF-C6D6218B8E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C9F74DBA-6BFB-438C-99BD-64293D9BBB3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856F4B6C-F411-4D26-9DF2-FD285826B6D7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F182349-DA97-4BD4-A580-E3713D133A6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FDD178F-16D8-4A9C-B052-EE486C2A5A3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841D2E5-309C-4ABD-BF8C-F676C7063C5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21EF8FD5-9246-4097-BD17-61ED47EAFEB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DA53E71-3812-4638-804E-93AAF87DF2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6FA0944-8D79-4D84-BA33-F9707308D5C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00BC63F2-FF6F-4846-88B5-21D568AB8138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1CD3E99-F5CB-41CA-9A13-7EF8F49F3E4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8ED8B39-48D7-4D2D-BDEE-87FF208D54C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32C3F25A-F9A6-4BBC-8570-D92589C9B27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C2388009-987C-4D6F-AD05-CC56C43DC15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1E6C0AF-2DD3-4AA6-A59A-A20EEF206E7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AD38447D-7D78-4D48-933C-EC65994BE34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DCB6D17-F27D-4248-8291-EA474F1485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50DAECEE-873D-47A7-8F95-132AB32CA767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BF5D59A-A36C-4C2A-8711-25039D2D086D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89679B15-02FB-4C79-BC20-97A6C14C3EA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F2C8017-927D-48C6-AEB9-A582AFC50B8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B152EAFA-4369-433C-B579-0AE824A1B71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11B82D7D-D359-4AA5-9BB3-4211C643B57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4EE7B0B-862C-45A8-9D0D-B5C72313CF1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ABD821C-A635-43EE-BA4A-9BA0D693A3E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3627429B-B371-4C27-9445-2464207F528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8BCA5909-67CE-46A8-B01C-350CAAECBBE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BFB1DC8-8C38-4607-81C4-B4F8C85CC83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97957AD-9959-4BFD-8A86-653B089A126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01F3FA7-A468-41BC-9475-33F56CA29FF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D90DCBA-652C-460F-9A84-4EE41E7DE18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2160A546-3172-4764-B8AD-AB44BA4CD1B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A197AD7-A61C-44A8-88CE-314E330A6D5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7A8D388-3A2E-4F10-9C45-ADE5FFA37B0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9FFEE7D-650A-4B3C-9D41-EE12264ED10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EF8A49E-B6CB-4BAC-AE3B-83C14ADDF31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3BBF1641-6527-4882-84ED-2B75838356E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2FD09D46-D59E-499A-B8BE-34CC8281E0E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F3D5243-A374-408D-96A2-272A7747FF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94D94E9-E713-4F5E-910D-5F42752C2B1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507BCB8-EAD6-4762-937B-922BC70EC7B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4BA20F1-85A9-429F-B6D9-DBAABC43C07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856BD64-12B3-4882-AD4E-8C97BCF28D0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451B42B-9C35-4D8D-BC25-31AB679CBC2C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310ED0D-75C9-42C2-8737-A6A5AF16EC6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C3244A1-5FDE-4B18-9A12-5B5AE04DDBA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DBC675A-1452-40C7-8D2A-28894D9D7C0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176D0816-4707-488A-89DD-8E1F21BF4B2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EA832F5-4B69-41FE-A6DE-A63489E3C3D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74C6410-C57E-4319-869D-73EE4D95CEB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432402F-BF29-489C-929C-2EA49039CFA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749DB5A-0F84-42AC-BAA7-A68FA38E69C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07D893A-DB82-42FA-8C56-948094B6C82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17CC796-E7AD-44E1-9851-3102905E120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EAFB581B-96CA-42D2-A1CD-58AF70883899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5D2150C-BF0A-4978-987C-5472F8FE7310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A29CF20A-23AC-4950-8621-973287D11A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67ECF8D-CD90-44D4-8892-27E48E96091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AA713753-0974-490B-99D6-C12FAB84FFB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C5EE2A1-FE6B-4829-A622-823D7954D164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1E6593F-6E16-4732-8D1A-9821E6172AD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C3CE8F9-4492-4892-B81A-5D7E5D45AA2B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55100F55-051A-4737-BEAE-5184BE1E4FC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ACB520D-B8FA-4F2D-A77D-E934DE1913D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9B2B8B9-4E73-4FE9-9494-2C99D92B97D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03C8B19-1930-4F0A-834C-FF9DAF76586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5EEF7E2-170C-4600-8ED9-5D8EE2605F3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317E425-C0AA-489C-9D80-53DB1E66134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CC96E19-B41A-4321-8015-F2EF1CF987C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C9E109F-C85C-461C-A31B-DE27975AAE2A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BC8361CB-5EF4-4890-9CC5-5994FAFA1E6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4E24FC47-8CBC-4641-8861-DD5A23406AEE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2E3C13C-9B6F-4BE4-9D3C-DCA8E22798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3374B11-D529-420C-AA77-884B27270C5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6794068-F89B-460F-91E3-4C5DA6CC57D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0F84D58-5CA4-41EF-AC88-AF8F407C442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CA0599F-3133-4680-9A3B-8FEF881D8B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1265E92-4EBD-43CD-9A79-78CD68B50EF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2A8E9A41-A5B3-4E63-873D-56018DAAC7B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6CA4B4CA-8CE5-452F-B995-BE9ECDCF23F3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6CC1D07F-39B0-4016-87C1-008FBCF6342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8602451A-8B6D-4B8F-8EB0-945E9567831D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8CF68C5-885D-46BC-8620-1F02D175A4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DEED7E8-8E44-49FA-BEB2-CD7FCCECE0E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E7B4D90-E6EA-42CD-9DAA-97FD145C457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6E68DF6-87CB-4E11-9741-C331FF196E3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84A0AC9-F838-4309-AA12-09B38A70CF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96D7DE3-7C4C-4784-BE79-0B69E66B4789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78BC88C3-650C-4E88-A083-1EA767D699C2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674A6F97-E73F-470F-BEDF-B1B58A852D0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D1EC2EB-B95A-4525-BEB5-6E95BEA732E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B23F561-04EC-4DB3-B3FA-3FE63E2544E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0EFAE6B-CFEF-4530-A715-B9C78DDEAB4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0258F42-979F-49DA-AFC7-26321D1BFF9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25A407C1-1C8E-4CD5-8F76-FEF9D90659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91CEFBE-C92D-4E13-A806-C62A1755073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719072C-4378-4FCE-BC5F-69867134C24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63656078-EBB7-48BC-B3B3-777A417B57C4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3720307-C867-4277-8761-C2E2CDF15EA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659BD50-2602-4E7F-B790-D6A64240FB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1EE419F-D7FE-4DCC-BB3B-ABDF480FD4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D9839D1-B5F9-4D65-B332-1742392E9C4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F19CF36-76E0-496D-AB56-3000847E66F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3E81F394-0F2C-4FFB-AF4D-466C2C68208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111FE3E-BCDB-495E-AF29-0D77540C5059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04974BD1-B8A5-42BB-BC67-C0D2275753A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64F2FE4-8184-4106-B722-7B6577D5D9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74AB6548-3C7E-4EEA-BAE9-46EB22ABA13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BFCFF5DD-2537-4313-B6FF-61BFA5B619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D8AE616-8002-4207-98E4-B63D46880BC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935356E-7167-4E65-B8F4-CABEFEE26D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6535BD7-AA80-4F94-B67E-BF6871D8BD8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CA5E8A22-4213-4B7E-8072-0CEA68F4137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246AA19-8B4A-4F4D-8A24-E1FE7B3EFB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61F240A-2964-4CB0-9BD6-F24FDB64704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1C79A20B-8A3C-4C02-9508-4ECA8F009DF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5FE37A6-445F-4696-8292-6A29539516D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848142E-60AE-43B5-89B2-001216283A2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7A3DE965-9EA9-439D-8DDD-B9D0E239483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1695692-B911-4A28-91AE-501042B802B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B97FEE73-4F38-4998-B675-14F11311479A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3D89EB8E-36EB-459A-8540-19925D94B1F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0679BD0-C767-441C-AC1D-EB0824BDBF1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06BEA12-D02B-4230-8EDB-942AF56E701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B71A7981-20F7-4967-9807-38D899F02C9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B218AF62-57A3-43C1-A384-2F30E1BDB206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D6E78F7B-FA74-4C79-B119-AC0A8075086C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0795E122-EA73-4F2B-9464-3A8A68E9DD1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53100D3D-DD16-4C19-8492-3BA34DE8819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6D0F125-AC59-4BCD-B2A6-4617DDC0E6F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ADBBC36-4C5C-4CC4-BC67-4BB823D66FE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FD43D8A4-4E16-454F-9804-5C4DC522D32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8631A4DD-FE36-413E-A2EA-1EF9D3A994D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E6AB993-5C9E-4AA3-950E-6B95DDAA223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21041BC-BFDD-4FBC-AB01-BD1BC5E81A1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84971A1-3C5D-4F28-8047-42FF84FCD0B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4BBFA43-A51E-4E8E-9F29-4C241156791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EE0470A-CEAC-492B-A270-F91D94CFBE5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B715537-3285-4029-98FB-F7B1E1A0C9D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4746E3DA-12F9-43E8-8FF1-B06AF6762D6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F570419-3A1D-48B4-A64C-48ABA5989D9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C31DDD4-179D-4865-8E6E-31487E66DC1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28D7FE8-81CE-4108-B5C9-F37C18223F5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9DEAACE8-8034-43C3-BB01-DF1BF34FDB4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1921ED78-3819-4439-AD41-8F72DCCBA561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8957454-1A7C-440B-BE23-6205B480EDB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20E37AC-EA4A-40EF-AAB2-8E4BA0E011B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80ACC7AC-87F6-417E-B2BD-DEE9DA6A4CE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FCF9E526-A2CB-4C73-8C32-4118AE07A8E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668CD6E-32DC-4667-8560-617E4852684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1D8A7CC-9C74-41DD-8FB3-2B775A06CD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AAF8D51-ADF9-4557-8A1C-6646C729F39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7A4D4D4-7CE7-4112-AC10-31F731F2C0A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163B35E7-B393-4BD5-92B3-F14B04DC7DD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3C116447-B006-4AD4-92A3-0932BF0C84A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424B9B7-E0FD-40DB-BF1A-BF37EEE5B04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18FC674-F5B9-442C-935D-F59D5760E12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52878D1-73CC-4BD3-A4EB-FB842355439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3A35E30-EE72-4272-BF17-359B94B6E9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BDEC9DD-0E2A-4991-9C40-1EDB6A311E3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645C23A-9E79-467A-8A8C-C0A167B0133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313CED02-FA06-4D7D-9158-8EA3C10D98E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D6288F86-B47A-4D0F-A9D0-F02B556F726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00DBBDD6-0C3C-4703-99B4-BC79C05190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F297C6E-51C3-470D-A6E7-A892CF2476DD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0D3E76F-D736-454D-9795-798121ECFED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19CDF414-5032-43B9-898E-AD4500FF433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9D631D1-9B62-4B24-A93F-FEE98582301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D8BB967-B549-4A05-9838-FB61FAD35DD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3E83405C-B16C-4D2C-A299-C3264D43507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1AE7B0B-1495-4E47-9676-ED7D3648116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5E5928A-21EC-4631-BB80-304AB39157A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2DA017D-602B-4109-A4A1-A7E04F89265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91F9CA1-541F-4FC2-B6A3-C8D444FCF6A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2613C99F-A161-4C11-8EC2-56EF39BD290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E4B8C13-7F4A-4BEB-A782-FB18D63C371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FE30A35-2D93-4E34-992E-5209C510C55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338F021-F0A3-4DC5-9916-79826FD41D4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9A1C63D-C442-4FD1-9F94-88D1383384F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0A85D02B-643B-4DBC-ADB6-6BE0AF77E5CE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9655018-194C-4FFF-942A-9D278BF122A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6572E72-080F-403E-A42E-6EFDCC32CD7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ACC492F-F563-466E-9F95-76511D9DBE7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86B1EA25-B0B0-49E0-8CB9-4A57BFCB351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89B134A-3E5F-42A7-AFB6-363033CC72A9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CB74B48-E08B-4D79-9E4D-619186A911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631F6900-0F23-4CD6-9437-EF9B2D9630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4947EC2-389B-4F88-A746-95B6286CF3B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00FD2EE-938D-4572-9AE2-F9F5845954D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BA5D234-4D93-44C0-BEAF-12B505F26C8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2FEFFF2-0580-4C91-97A5-BFC6DFD5094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6A82AA6-B8CC-4BFF-9953-B926C91FA878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9F89C1CC-17E5-43BE-A19C-3575D1CB50F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CF1FA8CC-F057-4E8F-8316-580294DA199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168D70A-3434-4D17-8533-7B7902ADA7B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742E9BB4-AE52-46A2-9266-35AFF1C03A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2168F99A-17C3-4591-A3B6-5C5084BE8E7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97F48264-2527-4668-A95C-8C0F5294957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EAEE135-7AB1-4417-A431-65DF5CD0FF5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77FF2E4-80E1-4181-995F-45D4A45433D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8ACA4C3B-1B76-4ED5-9082-47E70B4542F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CF5B83E-226C-4FDD-A19D-A2EBBD488E9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B7CBA992-25C3-4B07-A273-554EA6D36DA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EE96F837-3AD1-4106-82BF-029921E40FAA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87D7957-F60C-4CC3-901A-30BC67F924E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A7C7E04-C85A-466A-9BBE-B177D8C5916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A562CAA5-EDDA-4738-94B7-0C7A5C17A8D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42BD242B-3F77-4227-9607-8E40C442A2C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E9D25AFB-9DFF-458E-88EF-47D43EB302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E7C1887F-D8E1-4AA8-95CD-3E62580D07F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7A9CCE0-09FA-4369-BD97-6595852CFB6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CBB10468-9F22-4908-BF69-918F0D94787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35FC535D-0163-497E-B857-1B736DD3E77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6254F00-8225-4AE9-99D7-3E4EE7EE59A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36B251E-0A09-44FD-88A8-4E356FD3203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B1C75629-7388-4BD1-8084-D6EA9AA6B8E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74D89FA-9C54-4910-ABFC-183F9B13E9D3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CCA0839-2FAB-4218-8A4D-1C52106816E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2F6635F-3978-41BA-B0AF-95F8444DFA2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288FCD4F-3D8F-47B4-849C-A711CDDA3AC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A88CEC8-9F77-42AE-B074-9E6171E6299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7EC0E3E-F8DF-450B-8DE7-477F6C8D21C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E61D7723-7647-4D56-8FE2-47127FC97B1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463A0AC-6D0F-41A8-B4AB-B691AC725C3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4EE7DA0-0606-4913-AA48-1912509CAAE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C0E5C3A-0FB9-4DA6-900B-E1A7928B14C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1EB52D21-3E43-4870-8995-800B9B50193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BE7E1B7-83D7-4D6E-9765-6AA699E9A80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FE8B0337-1820-4607-9185-B44B5408ABF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A7841203-686E-47A0-9749-59E4761DEB50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380C8F2-E3C9-4C30-B294-CCD9DA56D69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9C9651A-A9D8-455E-9BB7-A3C358509C0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B967AAEA-0CD1-4321-B88F-BB0B1550434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8C4BE72A-E37B-43D2-9E9A-0F912B7DC5A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7BE478DB-D03C-41CC-B0A3-714C27BA0B0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4D8EB4ED-63A9-4E6E-9AD8-8D8950D477F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ED549663-F4D7-497B-8034-2E997491107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92CF800-F961-4667-B6D0-215C89E3D7E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60CFE83-8FFB-4E52-B9A3-311374200C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2C1BC53-B128-4662-AB1B-561802DFEB9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60C3FF0-54E3-4E27-A30D-12B9F5E7890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D4035CD-C6DF-4007-BC69-B6B8875A9EC2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2B4B4ACA-ABDA-4EA9-86D9-52896F9050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24D27A5E-B284-4F02-8A28-B2C394DCCFB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454CAA14-C937-448D-9EE3-9D218E79E2D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D375C05E-4640-4F5D-B29B-96917F8903C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F37A214-2D7D-4505-8CE3-BFA502BDBB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C8B369F9-3836-40E6-84B2-DB6B984C00D0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C3A89EE-692D-4508-9BD1-5E24BC241F0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F8D4909-CFA0-4389-9893-F46B0AA7F9E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43C6BFC-A9ED-4891-82A1-CB2496A0204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474A6B9F-DB5A-4FA1-8D32-C755562F06F1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8E5087C-F86D-4736-9E74-E96351C20D8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43C7AA6E-2296-4DB2-9D0A-6D9B00DBFD80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880E813-8198-409D-ABC6-A1841ED07B0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877ADE3E-F47B-482C-A24B-6EF467F2159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F611A44-2D5C-4E14-8873-7CE03DB956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5D8AC11-8E2B-4567-A3C9-B6FEB8AB590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E75CA99-F4AF-47A2-A4D6-574A9C68CD4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B46D7A40-7421-4BB3-9F8C-C03ECF71BE4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0809068-6018-41B3-9CC8-C2529B55B18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97B3AD2-5DA3-44B1-A47D-9FF602E6366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866EFA0-A6BA-4366-BE85-AF4F8276741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D71B9767-D242-4908-B4B7-FAB19D0FCF3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819E47B-ED45-4A70-BCBF-710A119BC1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8C98A30-F76B-4800-A84B-7BDC4C7AAE1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42367FCD-FFFF-401E-83BE-15997A3C2AC4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30E7C2A3-A8C0-4121-84DF-5DD3BEA0F75E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1C5BC7E-1D20-4A49-9D2D-FA6ACF9F9DF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7840ED71-747A-40A9-B515-8518D33B6E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892C05B-701D-4600-BE20-77FFC6AF85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FE23B55-D9AF-40FA-B323-84E743F7ECE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3C2EECFA-6F25-4243-AC58-D18C457F002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0618DF32-DEDD-44BA-8FED-461BF33CD734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4AE7D9F-6C56-45EC-9220-CADEB6241DD7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286BFCAB-0384-4658-B65D-0A2173E520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C874C54-FD4F-45C1-BB35-F5D230A6FA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0636A5A-35DF-42B2-8520-58A43396F09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5D3834F9-2BA6-48BF-81CB-A87C93CB6E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3AF5E26-F975-4CEC-8BB4-B199E381C1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30A96207-43EA-46E0-9053-6A556F4838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3014A02-DA48-4323-9FA1-139E11C512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F68668FB-2CD9-498F-80D1-0DB010B8FF4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70BFE25-93D8-4A32-8881-4D992F7FEA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1D552487-D323-4602-8F51-5924E17C0A6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126812E-66DC-4FF5-B9E4-F4E4DDAF3FE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8F6AB00-DE95-4286-AA05-630ABEF4579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687EC69B-FDD5-4A8A-B9F9-5AC01F93B23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70B17EB-0AE0-49F9-95C0-2EBC4EE8D1F6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1336446F-AB98-441B-99F9-7FA4AFA619CE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122D3B1-D087-45AF-8C91-7C9BFAD91C3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21CED30-8F1B-44AF-87C0-0354D8C6903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B96B44C-ACF7-4FE5-8447-12D05B8D93FF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2E3EE5F-DF02-4296-BA6F-822CDA896D2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B01D74B-0683-4853-B059-636EB52E3D2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1B4ACB5-8A8D-4AAC-B764-682A0A2B3435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DC54BBF-7314-4FC2-A37D-FEE8850CCAF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DD18F57-4480-4518-98E7-B5082C185E1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F902149C-36AA-492D-8893-7EE5526C045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D4819E9C-49BF-4E09-BE8D-C3317ECEC0C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FBAD4941-F300-4DFF-98FB-0C90A17CDD3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87D8837-6374-46DC-BB89-80106F8DC68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455054C-DC04-49F2-8E8C-7A13805F308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7B9FE32-64B2-4146-AAE0-11A06CCF35A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5582488-29EB-4540-A82F-6CDFA3D04EB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142A82B-1003-4252-B68B-D0D7DA3B5B7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DFAE5BE-C6A1-486E-BE9F-FD3BCD94975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38A9034-22BD-4AC0-A100-2D56F715D4A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FA0AFF5F-B050-4784-9AAD-F6325AEF072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E71FBA7D-52A4-45F3-84A1-A7F03943CC2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04D1D18-0023-450D-90F8-F5A158F8C63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961FE17-D907-41A8-B1BA-FF6819C5DD2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C659C46-B604-42AB-9CFC-D8C2BAB7FBC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1AD1A98E-4D4D-4B3F-BBF8-3185D8E75FD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A081F697-6495-4834-B69C-EDC872AA742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562E448-D715-46B6-8481-25FB39BFD13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E62B848E-DF98-4E8A-A917-AE89304817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47E39C2E-A997-4E4C-813D-8EEED2B57491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EC8F3CF-163C-483A-BAB9-CC164EE8689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B8672864-F17D-4405-B211-793427820A1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9F360E1-F593-42A0-8B49-705555EA9B0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AA74D8C6-34E7-47F6-BA15-24BAD90C3F9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6D9433F-E905-4927-B084-471B58E6236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9D02253-9F14-4979-A63C-7EE3B0B0832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3A45BE8-B401-443F-B90A-C18EAD0CE78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6A915F1-3401-4571-81B6-A6690441A77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357D812-1149-4A77-AA82-8ECA71A1226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F9C9D2A-CA5A-43E2-AD44-AB29A83E37C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79FB2C6-F948-4E7E-982F-3A6F5B9800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827B2D1-B98B-4392-9E22-0F3E9395530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31ECE6F-2336-4948-A4C3-D116C3FC161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41C74B0-2579-472D-9D9C-59B177280AD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62C3DF9-2EAB-4B91-8C1A-C34B5498C70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ADD4C058-FF09-4401-BD29-724424CEB8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695A84D3-1F81-4BE1-9267-951B54B44A9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EFFAE2D-79DD-4D8C-AD5D-2F8F8AD9F27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8AC00932-9348-4731-BD05-35115A1BCD9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D9E11A3B-0FFF-484C-B238-4ED312C9770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BE2702D-6C8A-4B10-88AD-9857FE6BE8D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00420BE-0846-46F4-9EE5-FE8AFD706B3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58FC012-5847-47EC-82F7-E7FA63FF2C6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73162CD4-9083-49DB-99C1-C965FD89516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41C65CB3-072A-4EF0-B07B-94F86938AD78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990DB4CC-B0AE-4FCA-B0D7-95F6405B820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FD2F0D91-046B-4D89-9F94-A9C1A65E84B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2DC06E3-3D16-47CC-9C87-4ECDD7625A3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53C7C884-DEB1-4790-A21A-D6D511E4E6F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8EBBDC5-9293-4C9E-ACC9-C53865F20F8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FE5DA1A-FA93-49F9-A79C-1041AB4199ED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4A8E717-3459-4551-8651-0357BE1464E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3C2ACDF-1451-4C02-B943-FA9FD7FF3D3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06C2822C-52C2-44EB-9A16-67F8066AD76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172E66C-69D2-4889-8260-087AD45F92D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EA4C12E-1297-4AD7-AB7D-76FD6ED30F7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2D152F57-39C6-480F-8C10-6F1FCB4A1204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8089903-489B-44E9-84B9-EE656692F3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78CB10A-FE66-43ED-84B2-8631E2E30E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4E37F1D-FC3E-44BD-B5FE-E72D76822BF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8256AE7-FAA3-48F8-9FEA-5D19D753A6D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ED6D1AAB-7959-4DDB-BBED-452E9F277C4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F4E9BC3C-A5FB-4819-8E86-97AB9B79777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67FACF4-121E-486D-A01D-EB45451EC88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2670784F-828D-41DA-9415-866FF504288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A236E81-4C8D-4B0C-9015-207548EA094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FFD76D05-A777-4D59-B328-0D8A304C096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1702618-2A60-4230-B34C-2C994C213D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C6E08E4-302E-47A4-8001-A738D18F580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AC79C32-C972-4D89-8650-C199F023D2B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837ED0C1-A38A-4F57-9F26-961938B2AC2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6C32ECB9-DC84-4E13-8156-05B1776A87B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6CCD071-1125-436B-BF34-7A3A40B6731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2DA6B3D-E4AD-4181-9800-7652E6B32DD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464A0CF-6839-4935-9136-235408B79E6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0CF8AEB-0E69-459E-B4FF-FCDA3CE4855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4725F29-2B70-4C4A-9619-98E80ED3321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3DFE378-C071-4256-BEEA-89D934C32B3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F7AA7AE3-8ADF-48B4-9DC6-2E013629E45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CBCF57F1-F6FC-4B7D-9EBA-73A7F3B4D70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F438549A-8064-421B-8AD5-FB83BCD78AF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258646C-510C-488A-A180-CD1280F6AA1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BE2B221-97AC-48DD-982B-EB9C8FBD1C0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5F19A50-DAF0-4F43-BDE2-40AE8E28436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769BB4A0-59E9-45ED-80D3-8D8447A54C01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A760A65F-9975-4D7F-9384-45E37737BB22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BF5C513-D4F9-4555-ADB8-811C9411B8A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18B52CDC-3FDB-43C2-8AB7-DED60FD7F38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B81AA33-A1B6-4B4A-BC9E-B97CF891DA2F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8DD45C5-182A-4B11-B41C-9D8925CA8F3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2843BF6C-3895-439D-8730-0FCF8126045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6A99525-5579-4CD5-8963-0B3EFAE6AD7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33913BB-EAA6-478B-AF5A-6208A5A2A19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C314CC0-7CBB-4299-8F4D-257A2D3B07D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DA62B79-0EA7-4A52-B5C2-06ABD2C2271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2DFA6A9-D653-47CE-9661-C0F4AB7F2D0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D133E0E-91C8-40FD-BAC0-7FE14160AA1A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AFB769D-B8EE-4EAE-AC43-A9A828BB95E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45A6A6F-02AC-48BC-8E4E-324D264BA79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CC992596-3727-4764-A3F2-15A8026113B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14271F71-050F-4B3D-B51C-97F3A53DFA1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4FE138C-DCEA-4FD3-A524-0D771C092CC5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70587A9-26D8-449E-8129-7805450F49A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553B38E-6603-449C-AB68-3FB8041DC0F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1B3CE0F-E19C-43F1-847A-DF624FBC5A3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39A7F453-07D8-4A4D-97BC-0BC985981A1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22CF0C9A-3532-41B1-8A03-B28323BDCAF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CDFCF95F-9BBC-4E15-94D5-9EE846F09B6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48B71D8-F5E5-426B-BF5C-78143C8CDD9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A386B74-0DAF-43E4-A612-E23F85F81B3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7E93DE65-C6D7-4C28-A396-391C58EBDB1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E395C21-F7E8-435E-B16F-544B313A1B86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CDFE0FB-FFCE-4AEE-B855-7DED2696E45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AB5460E7-2CE5-42FC-8704-91EEB8DF6081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A0678524-1107-4CE1-8072-5190CB42A8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617F44C-B333-4E03-AB5D-DB80688B6C9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41F0AC2-0913-4CD8-A256-FB996A26FEF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54F1B99-5833-4CED-A2E8-9EFDF82915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41F1C9FB-6B08-4D0A-949C-DDD5A55DA8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39A99B3-EECC-4D54-BD7F-7F0ED103C6D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0F88EB8-074F-4F01-9945-0C52F7195536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C95B84C1-76E6-4373-9DF1-E2570CE43A3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7EF1440-B169-40AF-8C77-854A4A9FCF9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899C6BF-BF94-4D7B-9231-7D5DE143762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C72E234-9583-4FC9-82D8-14C1B3AAFC5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7F31FBF3-8BA6-485C-88F5-362B96CB5FD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A715B0B1-AF4E-4639-BBDB-97D194C089C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661BBA2-8E2B-4A6B-9FCF-F3433A37773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FB55B1BC-644E-4D38-A518-CB6567E3B9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8CAE49E5-E42A-45EB-8FF1-064E97B7BBE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928E895-DD40-4665-A5B9-B8864BA223E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59DA5FE-A74D-434B-9728-0ECB64B708E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3B992D54-BF26-4254-8CE5-F7BB671864D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8FA39C87-04E2-4BCA-91DE-435595C333C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C71EB2B9-CA3F-4D33-A6DF-CE3C77B27C3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C3AD072-7682-4A1C-9B54-162967617F0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043334A-3852-4F77-8975-C20E902A57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20E3F4B-276B-40BB-8861-DC02B03BCA8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B74A456-EC2D-432D-BA88-A4B83DBEBAB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726F273-B0CB-4C67-9C5F-6069C1EBE76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30179F0-9B18-4968-8C9E-A103537DB1B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CA8689A-454D-46E0-8081-70F3B2C0D9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9CBD384D-659E-42DF-A4CB-E4C20BE42C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A401E5E-DBC5-4882-A66F-80087060929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3B682D2-BAC8-4A51-9BC2-D3D609249C9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F836B37-3434-43F2-AF2B-C0ABF2841C5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6D2C49C-2BC1-46D3-BC53-3A5E10F80D3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BA3281F-60A3-4E6E-9501-048C1B4BF31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2444F72-92FA-476B-8FEC-687148AEE7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E6C0D89-D0B1-46EC-AB6C-6B2F058AA46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D97DD5C-D689-4917-A863-76BB2EDB53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889D538-1C25-4363-A101-0609255006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3A9A62C-D5DE-450D-B270-0C59C16859E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486E599-A723-4CAB-85D6-9F0BB6C2AD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7E97500B-E1D8-4B5A-9A0D-ECE4D3F6CF16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2E31B638-8918-4097-8D17-4A680CD4A6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79178734-FF98-412D-A65F-55FE8230C01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1AF003ED-F174-4113-90A5-C1C04B9BA4C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1C9D461-DDE8-4755-92F7-E2877E574FB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4AB930F-294B-48EC-8FB8-8849402D8B9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0ADB9DE-59CF-40C1-949B-7C6D8B182C7B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6DF30B0-DBBD-47E9-9982-B95DF8329E8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20C03C3B-5E78-4F05-BD1B-762DF26F18C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284771E-B809-4EF4-B3A1-118945C97E9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F968245-DD68-41C7-9AD6-F7D4AD25C58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34C2A130-1A16-4503-B22B-C5D0844B5C0D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A74AD32F-8FEB-4F24-ADF2-DCCFFCE8655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88BCE7C9-2591-47AD-B8A7-95345783E93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A1A72D4-68B4-4702-933C-2CA46E2F9F25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666B247-488B-429B-8400-9C109FE9F53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21BAC92-C7E3-43BB-986E-460C16BD02C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C80B52E-B69E-4E27-9FB3-EA184E23273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D4A60B0-9D43-4DE4-A8EF-F0753D5D150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739D650-3562-4D5A-A258-CC5158C9137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5867E4F-1330-4ED7-8CFC-54B64E40249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D79F0E2-026C-4EAF-AEF3-BB6B92D6C77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095AA63-A4E8-4088-92DE-B36A5CB2DC2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E6A28DB-DBDA-488B-8A18-8E8D32E9177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763E0C4-E983-4CD9-8025-939801A3FE4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3CDCAA63-F00C-47A9-841D-E047EE7EB09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54BC07A-77D8-4559-B4B9-2448140C949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6402E1C-C7AA-40A1-B836-370FA5A98F7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7BF71451-3082-4543-8C39-A262E169B53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F7B6902-DDF9-464A-AC4F-5F97F8DFD4A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CDEDD90D-3E7A-4254-B646-F5D7D0CD52E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AE90834-8632-4A2F-8B7F-0B070356219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CAF5FD7-E3C6-442B-9D7D-3E6B350BE712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0C27DAED-61D4-4102-A0D7-18773490FE6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F5ABE3D-2E67-445D-BB2B-1140E7184AC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5D8CF02-5B84-4B09-BC3B-0C834964F323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38A6ADCC-4396-4672-8989-B8B2373ABFA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DC6D262-02A8-4762-BC16-E7C8431D7B7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95D7991-181D-444A-96F7-6D804211890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9DA6A45-7C78-4BE7-B3CC-4D78AA9267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BF5B222A-528F-4419-A3BF-042F79004EA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8EC1480-A35B-4A57-AA10-9882B4EE5F4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97A3C07-4DC8-4E14-AE33-677766D8D2C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10428BF4-9837-44E5-A27C-115F3EFA24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A9D685D3-B0CC-4AEA-9CE5-06FE32E5453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CFA92AA-70B0-4DFB-9C9D-B1A506DF1FC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19CCFC2-2048-4543-9267-3D4B2C5712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0ADEFC2-DFFF-4B64-B442-0443E0F7B9F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E6BAAF9-9476-48DB-A5BD-D875D0593DE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BF3AD1A-DB52-463B-968D-5084A097DEA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0073C1F-ECC4-4E9D-8F77-095E70EB755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3E7B21F-5E58-426B-AB60-03F5472F1F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C0D43D8-ED1C-4924-A056-0ADFB1BFA78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0A93FF7A-9B09-4281-AE88-4FC4C59C63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D8D59C1-E5F8-406D-BD4B-198B91FEB46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A6E7DBC-0494-4E21-BA25-8B115EA8685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53BBFAF3-C3E4-494A-BDE7-979D7C08274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7CE147F-A4F3-48BF-86AD-DEC79D2ACAE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7FD7B58-6492-4F7E-B5FC-2921F4E919B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D8987949-F393-4391-A091-06078CD16E30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E24D95D-90EF-4115-A862-3E114E51B6D7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9A564AD5-8330-4424-A688-F5B705C94A5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B68558D-4524-4EDD-A906-1F5CD7CB807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DBB05593-8F00-4E77-99E6-916DF7853A5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C073811-D770-4420-B739-0F0E22D628D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6A6D940-2063-460E-BE9C-D59167C1BF3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A18AE99-E1A9-4A28-AC87-DB09BE71DAF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C5539441-7FCD-4259-BCDF-904461D6BDE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FF07E8B-2183-4A5D-90B0-28FD2A27D8F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969EA00-A26C-4DA2-813A-5375570C4AA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04AC19C0-D557-4F55-B0E9-087E9305269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B2E4FF4C-6B98-4C3C-BFBC-1F0309185C7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D3B9409-4D3D-4329-900C-77C14E28739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0B0ADCDF-4304-4FCD-A935-77BCC7BF27D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2C01B81-5581-47C1-A0FA-FF960155C2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FA9F0C25-057B-4169-B81A-3EB871BFC9C3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ACDFA6C-A1ED-449C-94D2-452930B0BA83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D8F98FCF-1987-494E-919A-75723D45150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DC41041D-C8BA-4927-9350-93619F813A2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CEC94AEA-FEAB-4943-9940-5DC3B072641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E777A0C8-E152-42AB-9119-3BEF31DE1F8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356F74F-DA77-472C-8630-A23BB3949F4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FBEB53A-E15E-4BC3-B5D9-4EB8EDE8A7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E842B4AE-70BD-4D92-921E-9D43486BC4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06AC451-72F1-4205-8B6B-996291BBC57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33C6AB0-375E-428C-A727-DBA90748B47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32B480AB-11D1-45CB-A424-AB7208C70BB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5164E23-4988-4E80-8893-21C2F85889C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42E99D5C-EA03-4A8B-8A24-DE39BB7644F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D02C91DB-9BB9-444F-9208-ACA1280E6B7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08B66C3A-6168-49CB-A570-C46F60704D0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0D31AD1-8D49-437F-8E60-BC9E936ABE7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668BD81-3232-4427-A81D-6B8DA268ED14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B5A079F1-B9D4-4AD3-9469-DBAE75B6D3A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63730BA-4818-4BD1-96BB-095F881C900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9380B8F-2763-4E50-A98D-ED7CA545AD4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7FCE239-92C6-4760-AA1F-840A7D772A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34FAE0A-1F36-458C-969D-8A3F84A882E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DA6AEE1-91A1-428C-95CF-19F2D35A472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F26E130F-59CF-4F91-B8EA-9D236087F73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A836E053-3BAB-4BD6-8C96-37EB0EDCFF77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104A59E-5246-41BE-9962-EEF02782970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141A71C3-9DA5-45E1-9F8B-9EEA14B3886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0DDAC777-2D0D-444D-8B4B-D990FE30B1D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2233F16-543B-4C02-A482-B926BEDAE7A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8807D4C-84EA-4682-AC3F-35C1D996EF12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D53DFF7-B273-47F1-BE74-98342350D4B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D34C105-771B-4658-8E4C-266ED971854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D9FCA88D-42F2-4F31-B217-94DE673FA75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BB199418-0DFC-499C-B873-271114C7EB1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EFAA039-BF01-41F3-B237-45C0EE5198A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59A6F16-3807-4EB0-BD43-155F91164F0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88C29656-ACAF-4E32-9E6B-05ED352B18BF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782BD60-77BF-4C76-B3EC-8502AEF24494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3942F46-3E53-41F8-88F8-06DC22C53BD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BDD53B6-B902-43F2-ACD4-FD48358ECA8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5D01803-5949-446E-8DC1-F86CA90452B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1BABE3A2-1A02-40EB-BC00-BA67D4F14CE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7D425083-636A-4690-A449-AAF06D14113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EAF89E0F-3C0B-4844-BDF1-BE79C3EF0C6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481FB1B-FECC-4215-A037-7D0F1E0325B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FC3B5434-64FC-402C-BB2A-4D2D30B40173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D660CB07-23F1-4A82-AAA0-C46A9E0F374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A1530853-73BF-40DE-BB86-108A94E3811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2A64332C-C422-4959-819B-30D76D70A08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91BFF515-1947-456C-9E35-5B4B1A7A0F7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E54F990-0B98-400E-A193-B68EE323FB0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4F7BBEE-91FA-4BC0-94DA-CA507BA6A49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8A7B03B1-8FAD-4EB7-B84D-67C59DC8CFA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DFCE092-5F00-49E8-8FC3-B853D9953A7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7E92BB81-5AD7-4A1C-A482-77C4A0E32D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60B890F-01D3-4D90-9BD7-52D44F57FBE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4DDDBC8-8129-4C17-B91A-5097A9432B9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FF3A2D9-5BF6-4ABF-B1E1-E944D41809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41B3978-C79D-4EC6-A7FF-6CC5D457CB4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3D13D54-6D4C-4082-84C4-554245517F8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CFCF4F6-0FC2-4DAE-B53F-3C0F4E7CE2E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3B5C1BC-74E9-4FA4-9046-F5240BF488B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00DC846-CF5D-4C89-B8C1-5CD5B8BFD88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579D4E8-577D-417E-A745-186496E1AB2C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AB09017D-9F4E-4DDD-9060-CF11BFD2E4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FE105D9-9128-44A5-9AD5-8423833183BD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7744DA5-A51E-41B7-823E-C0A766B5452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8289B87-9A05-44FB-8AD4-D2E1F8596B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93A4A466-9CEE-456E-816D-1BED4F05B7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3CE2611-B0D0-4CAD-B382-8498C8A5F35B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FC431B6-C275-4BBA-B944-D1F9090DB87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C14BCCC-13C1-4B57-8AB2-C6B85379EC5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C1A8082-FE7E-4E6B-B5DA-130EDC0E806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FF51518-6CEA-4D4E-9203-FCC4BBFB79A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6065F867-9593-4B1C-9285-DD948A5670F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EFA7836-BC99-42DF-9BC1-B9A4C5D8413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5ECF77C-D2B4-4F40-8263-3A56AD0BFD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6F0A2185-1BC9-4FA3-85B4-563D7D621F5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85E647EB-BE9B-43A4-AC96-D07FC6E52A1C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FF46E6C-A9D0-47B9-A5BD-D5901B30E4E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134EDD6-D293-4822-A87B-EDFB1AE3B49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3F3D299-36B2-4539-B905-F2581CF463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D4635BD-88C8-493F-8121-80AF88143D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C394ABE-69B5-4E6A-9261-9A2E70642AF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681AACD0-456E-41BE-8AFA-489CFA626EC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7D345B4-BA28-433E-811A-E938C907FA2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A90F52B-F050-4601-83F0-81482DD07BC1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6DF9CDB-FD1D-4342-9F0F-45CD7618D4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D727299-96A1-4C79-A15A-7EA5C527A2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0E329BB-B5D8-4AE2-820D-ECCC4DC00BD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E4E5220-D29B-490E-8CA3-0C3C88AB61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85E7BD18-C671-4435-9E2F-B7A24D563A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5195D98-19F7-4DCC-AF70-75B1CE6DCB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9535CFE-04C9-4523-9E65-92856AD834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3CC0AA8-4E85-406A-9917-2C3119FE145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2A344A61-FDF0-462E-B0F9-41ED4EB3F8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B2F2C7D-4326-436D-AF98-E73015E7390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B436B53A-1509-4CA7-8FF5-38D0FDE9E2E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46C711D-D3F5-4470-AA82-EA32F1561A0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80B4CEB-05EA-495D-95FE-0ADAFC763E1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0AD6E9B2-D983-4F19-8C4E-30BDDAD6752B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FCB3A54-C4CF-4A86-8F5A-5F3628450EA5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CEB533C-8BB9-438C-8486-2C7DA50B1BD0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1865DB5-3BF6-49FA-92CB-605C74077DD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DF563E7-7E94-43A4-ACB1-66D2CA9AE879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B14751B-72B7-41B2-84FE-5F4EB3DBF8F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527F55B-6A55-4436-BEC4-E5C8FECA02E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1B2E2D34-686C-4694-B388-1E5A139DAAB4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EFF5C604-7DA5-42D5-801C-67B7C5154DC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8ED099F5-048C-41E8-8F6A-1F3F37AA344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241ED4D0-9E3E-4656-B27E-E6DB9D51230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2B7BAA8B-7AFF-4388-8427-4F723FDB7F0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8DEBB3A-2EEC-4088-9E5E-3C2CD477207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E8E216A8-11DF-4E42-A2C3-58041AED8595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074EBF82-1A9D-4013-AC93-16842D3EF5F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25FD5FD-F0AB-46DD-8A7F-CDD6211DBA4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17C3C492-88A5-4CA5-8E58-886719EE7C1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3B5B31C-F658-4704-BD40-901B7819E48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9632F08D-E809-4CBF-99CB-31B77ADC4A3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814ED6DC-F80D-488D-8EFF-7E7DABF254B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B982B57-8295-437B-ABC3-876319971FD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EA9BEE8-683B-49A4-835A-D46B8ECE9A9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40C9A65-B44E-45F1-9A8E-0176DF59A46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2C360ED-8F56-4C69-A2A9-FE3A9542F0B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A563A5DE-7EB1-45DA-B266-35AECFC1F0B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8373FD8-32A2-4BAC-B3CA-CC594917BA7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EA880F2-21B0-41A2-BF09-91AB2612756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FC581188-A8F3-450E-B8E7-F3F9AC3429C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849DE42-EC4C-42E9-A14B-CC059FAA82A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C86603E7-E5C5-4BB4-8871-9480119B955F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CAA6F35-78EA-4CBE-A305-0BC65470AD8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6CFEC00-4375-4F50-AB30-9B09C629955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4C91038A-145B-4AD6-B51C-FC6A8725472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CD17B2E-96BB-4240-B8C4-96C9F5244C3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FE0A7A4-3B78-4C97-9686-1E2FC290E5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B2D2E9C-2877-4084-85B3-9F47C279283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07817A77-9551-4E7D-BA19-D9F13C2176C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E054271-3CFC-4165-BC79-47D1F80EC1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E145CD9-F8AE-42D8-A778-E2D66BA1A3D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7C59204-1456-4B87-959D-6874E34FFF5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267840FB-1327-4DBF-9CF8-99596116A3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9A7254F-ABB0-42B0-8E6F-48C79F726FC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7C46F78-FFD1-4975-AF93-FF6C9225FFD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C7ADF986-07E3-4128-B047-4F9B58C1854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7614FFD-3EF2-4D74-ADA9-CAFDC4B57CB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2CBF6E54-2888-4742-958A-D39C9C8115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03A1F663-1892-4D78-9A0B-76E7DCB3FDA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0945AFED-1928-4AF5-A452-45D01FCC2DF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B9FC74E-4A23-49B2-A1F5-56DBD292C41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1AE6EFB-7C81-4075-A0C0-59DF013658EF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E54B9B3-1C2C-42D8-BB94-B7A3D6BD2B6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9E7594A-3A8C-4412-881C-ED2771AC5E9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CE373C81-0FC9-426F-AA14-59BD1EDD37A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1559DEF-B5E1-404D-AEB0-4DE58BC3448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10757BD6-45B6-4252-8D93-D9D5FE77517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982EA2F-524E-420D-BCF6-4D79F77CBC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B972ABA-B7C4-49D4-BF4C-DF9634CEBFF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20F91BC-4D98-44AC-AFE3-9732F093F80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57C834A-C54D-4FC3-9204-DE5B46092E4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D1B52D85-C076-4DD6-9775-1C7AB6DF543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8F58F10-4473-4A96-B9D0-65B89AB0405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CCA4FE8E-E1FA-4C08-B3B2-407DD614D8D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5183837-CA1B-41C6-A19C-27DAE86A5F7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7D7D20B-DF43-455A-8F95-83E8F9748C3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1B7822B7-4FD4-4667-9378-C7AFB51F010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F6DF0F9-EC64-400F-8347-CEF1D4E636E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71AA9E0-23FB-4284-A730-99793419CD0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DA9FC395-5E81-4BF3-9189-DC5484C862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912F72F-F32C-4DBF-8203-884E337116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139A2D1-2092-4EA9-9F0B-9469CB39754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FF119550-19B6-45FE-9D49-955F01888AD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9B6646B-8C6A-42A5-B606-1EB6C9B342B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435F5F73-E91F-436D-8414-664D62A18F5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BF90804B-8513-4F4B-88B5-DFCE35425F7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1D0728EF-8476-4E50-8C9F-1274AF83862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01F7900-0FE5-4C29-9B2F-839A632E0D6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A3A4ACF8-3980-4FAF-8F5D-233730D5ED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8B668215-B9B1-4835-BD45-17F303BE55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D1F3AD8-1969-445A-B976-FB6A6938723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89AA202-6E88-47A2-BE4F-4CA5FCD1C9B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0BFDE42-B134-49D4-9C68-D38ABC38784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BA89966-E7FF-4D9E-8CB0-79A0207C235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FD9A5C93-B325-43AA-8F98-E0A188B3304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7758CA17-4663-4223-BF8A-9C3550DC967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B7FF40C-B01F-4FEB-9600-1BFC1721A89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7485AA1-53A8-4C85-B894-30BE64BDBD39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319AAD7-D15E-45AA-A9DA-91C95B4AC5E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301922C-9138-4490-A75D-5FD547CFB7C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908247F7-AB56-41EE-8D5C-AA41B8713F5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478CFB5-A0D6-4930-89BD-7A82AD9D1E9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9F2FCCF-83C2-486D-901E-8BD127536F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193F3FC-753B-4352-8594-973EF579490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2D479C3-AAEB-45B5-905C-075C1CC7A57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8C2B4757-52E4-4108-ACF9-5C502CC01FA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C3EB7D8-73E0-439F-8BF5-31AE1AED24AD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D9D1877C-FEDC-41D9-B494-5A9D6C2E899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057D0D4-2EC7-4DE2-8CE8-0F7B20B12CE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FD2B634-250B-42C3-AAE9-A599B2F2B8B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DC94B22-CAED-46C6-8EE2-64A03692BC0B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2A86AF48-1423-496C-A302-A4BAFD67605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1FAC4F2A-B00C-4D95-A80F-5D97FC4AD55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84CEEE7-CC61-4682-9FE0-6FE88E0178D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A2D1487-7474-47B4-A827-738531825F7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BBC90BB1-37A9-4416-8083-75EB8EF7E69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4C117AE-3EBD-47E5-8183-614343A21F3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A78E5AB-8B24-4021-B2A5-E4EFE163B56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3C8B480-37F1-48AC-99C5-3EF030AC42D5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D1A15345-7383-499D-87B6-97EB5E9DA215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D7D2D888-A378-44CF-9047-0D438A76E34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6817196C-C9FE-422B-9D53-A0048B6B50A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C7840C6-77C0-4DA2-829D-01281B1EE05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C45B602-252F-45A6-A2D4-98F32755004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37C6A4A-0151-444E-A923-F257228C05A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AB2B8F1-C0B6-4269-96E6-C227019C7F3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C862F3D-75EE-4446-AA1B-9F950889D86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9D2AE46F-CA0E-4439-B4CF-8F57511FE74E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69B0E87-02F2-4F6D-9B21-7710348F767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E39C9EA-052B-432F-B72D-4C243953384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69FA8F6-3A70-4F52-B6A7-98556FC29A9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1489125-9B24-4100-BE79-BEB9695C0A9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64D4D7B0-071F-4292-8454-843E6954CD9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EA9B8AA-4821-41A7-B7F9-88FA6BF4A290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382C206A-FE25-4CE9-B2D9-3F46C9EED5E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DB8609F-3D2B-40D0-BDA4-2E913332A9B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7AB1C9A-C71E-4E42-8909-91113744DD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8C2C1E27-6FE9-4551-BBC0-2B97F757BEC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0502DD3-667E-42E3-9880-A2E6D6CAC92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F83BCA8-BC0D-406C-B148-EB507C33462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9432754-B01A-477C-8785-EA9006EA7C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DDA7E1E2-E2A4-4E75-BA28-6AD7B2D662D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28109825-D346-4069-9721-A91E45340EE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EE24786-6D7D-4A85-8971-8D6A3CB2869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92D52FD1-E4F3-4CF9-875D-EDFCE436E387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AA5503E-0DBA-4B65-B20A-A25551E9261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08F4330A-67DB-4F1D-9A8A-DD16F8E2B54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0DFF95E7-2FB3-4217-BAA9-FD33EE2EB33B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D578F1E-EDA7-42A3-9881-511330F5FB9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EE44E0E-CE2D-4DDE-AE45-147205D6EE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2E73AD0-712B-4E53-A819-E0906DD8C0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C7F46FF-D8DD-4464-87EC-5D939310AE7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39989218-0CB5-4C33-A430-3BF2CC10306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F54DF663-03F3-4AF4-8676-473A362D5E2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52747EB-B8E3-42BA-89C5-5BFD2CCBC71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9E22C0E-5932-44DD-BC23-9DFCFC2A412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6FDE748-5342-47DC-B690-A05C3A9AF21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E4618D9-1F9D-4B2D-A4A0-35935E1DE2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53D04112-A63A-4422-93FE-7A9F805085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D191B43-98DD-4A42-B37D-17CCCB78998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29A65C1A-BEB5-4263-A42C-E5E06F4F524C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F9B0228-C109-40DC-9D7E-1F84C5973BDF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D01F2879-127A-4327-A612-4D0C9070C9A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3F35974-25D6-4CEE-9B0F-E35277514B4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23DDB226-EBE1-4022-8A04-44E12805818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B6FF639E-220E-419B-BF7F-ECBE8C16DD7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362FB9AD-8E8B-437C-89CA-C8A0C829E18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09696DF-F821-4397-8172-B27F88F5B083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05302B0-889A-4F1A-9342-3BCDED2302C8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F6E80F0-3DE7-4B64-B18C-FF0B884949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86519BA-0387-4069-950B-47B513D5EC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328FB046-6E8B-4D42-BFC1-9AA1D7B980E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C183928-1DB7-421A-9639-5904AD33DA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6C349E0-12D7-4712-BF2C-641DE8ABB3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5EF9F0A-B25F-4DCB-A978-699F2B5C2D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9F99E2F-E7D3-46A4-9FA9-D89F7F9D31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FF976BA5-EAE9-4D19-AE50-F59BE12A908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A6DBFA5-625C-4F15-8FBC-541C8650D4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FEE2AC4-0539-4634-AFA6-5D29EC0B7F3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601D4DA-BAC4-45E5-8979-2983EFE3FB4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1DA3C27-717F-4F1F-83CB-F2E40F5FCA5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592EA3D-EADB-4149-9E06-90979AC770D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1F86F53-27C2-4935-AEAB-9DB51E312E4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1055F05-FAB3-47F5-86AC-34547827C75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BA890B3-FFE5-41E1-81AE-09FD4549132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5E59E38-AC22-4E2A-BF3E-E917B6E15D9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49DFD81-27E5-4821-A5E3-6E9FA19509A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E14A71A4-48F0-4BD6-A86F-503A5A2881B9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347E45F-F2DA-4402-8567-D42D668D713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B8CFAD2-0CD5-42E5-A09D-DCDD0E60577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34FD0C56-378F-4C68-9B11-00749112C541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B9A35BA-7F4C-41D8-8535-D2AA2C5C502C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30C1744-0CC1-408B-AA3F-D6755939A45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7A0E5DF6-0220-482F-9950-A3B5A83CB23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5242AE3-D63E-4642-8595-783A826D461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E4F56BBF-BE5C-48EC-9C29-BBC875C4E6A9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E577846-BBC0-48C4-BFD2-E9BF0ED7530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9193FE7-7F77-4FBD-AF97-4B879424132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2602EA3-4D52-416D-886F-055EBE587ED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62E9243-5170-4B45-8068-F1C106AF143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44DBC9C2-2260-488C-BCF8-8FCFC4C5C26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E56615B-5BCA-48B4-BFFC-08B2423B27B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698CFB5-3CEE-40D8-839E-B3A4DBE18BD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D9A4200-9325-48DA-89CE-B4BFC1ED413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BB11C858-48DC-4B99-8D0C-30AEC72943C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4F0908F-0DEB-422F-88B1-01431CC2F6C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BC83ED0D-6034-4CCF-B691-0E28A9A2F72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9DC5166-E7A8-4D00-BED7-C5C55A04A93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F3D027C-92D2-4BF7-85E8-58CB2513723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1E396A2-40CD-43D7-A0BE-BAD2D2689F7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33B5780-6505-4C31-B79D-9B082C00157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876232C-9008-45F8-8F36-073038B6755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7AE4081-C9BA-4749-9984-5B6F1091C57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9B8693E-FC06-4F49-90A2-9D97994100F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E893637-2AD4-42A4-B14A-49A266DEC4F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6585BA73-CD3F-4B84-A3CB-078DBD2BFA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34BE7826-A632-4A0D-BB9A-57ACB04C76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6DE6EF9A-B38F-4848-8E2F-02333ADDD1F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9DD33A4-02CB-403E-BB58-80059DEDAD7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5DB05E79-57E5-41C4-87B5-1BD6ADCD829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744B3A63-0A1E-4564-866A-10875CA144E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53365BC0-ECF0-48C6-99CD-ADB53A14417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D80D92F-3029-4151-B08F-856D09BAE8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E9BCCEAC-6ECF-4C15-87EF-36B41F5E982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0D6A689-66B5-4210-90BE-9587D31E87B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A42A89B-AAB7-4533-918A-E8270FD4FB8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7F6E906-DDEE-4D3F-AE3E-5BF7F180AA5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AC1A448-AFBE-4982-8829-9017249F58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70CA7C3-C52E-4C4D-9462-A66BF5C2A6E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BBAD91C-6D61-409C-931B-86F44B54BE3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64C9B8E-02B6-4847-9E98-BF867E631A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1CC3BB0B-A01C-4E55-8CDD-1FB1DCA26A89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96621511-B40D-43E0-893A-309225727A7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63C80D97-2988-48B4-8A82-0EA2AF4BB2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B0860433-05DE-4E8C-9B3C-ABFFB019CFA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7B1C8CC1-689B-4A59-A7C5-C52A1022ECD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0C8FF3A-EEB9-480A-9F40-697C854FF84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B18370E-8900-4475-A5FE-0A85C338483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5B852BC-11CC-4DCD-99C8-2C387EB4865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31FDB53-EEC2-4A48-AE7F-6AC80AD1881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8F7E8C4-500A-4E01-B61C-A00DAA69EA3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5CC88A3-8695-4CAB-A407-5C771A9B737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9D2DF79-A888-41A9-AC20-9011C757140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8AB8AA9F-D79E-4A98-8114-9DFD333E2D91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BB55316F-5C98-46B8-AC2F-C2EB59894B9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D55621AF-0B9C-4370-B88A-C6B45503515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419EF729-CA89-45E1-BA20-848AB190C3D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CA8C66F-0B7A-4A67-B366-FFE1C1CE916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4DBAC63-8277-48E1-A4A2-0B97D41D43C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42324B6-F441-442E-9F8A-01960D9D54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362B9F5-CC4D-4D8C-A564-7F9E154A56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E51F04B-A29E-4178-9D9D-1181052A6D57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3579D1C-6AFD-45C7-B870-3726C81D38D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435A9E3-3F49-4AFB-A895-ABBE4E1ED7F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0EB08AC9-1FAC-486C-9362-5390D6A2D0C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250DEFA-A5D6-4779-BC38-EDA5174AD85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6F3FA5BB-C05A-4596-92F8-1425C72F750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60F123D3-AC58-472D-B8F7-E4C1333CFE5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9FAA3DE-F796-413C-8B69-EF8E892E912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9548DDE-5FB9-40E4-BC10-7C273678E39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FDE18DF9-E175-4496-B3AA-63196E92D328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E996D84-71D5-45CA-B09E-DB07026541E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66E9197-112B-4F82-A79E-50917776256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9F6CCCBD-36C7-476E-A81E-59105FA0C46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B7E3A71-8E2D-4DB3-A63C-AAC1FF27E96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6AFE46BD-F82F-4EB7-BCE3-CCF122641FE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229566B-8F9F-4B38-9EE9-EDBE5270AB8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D0A43BB-4B2E-4AFD-94FB-30EB1C3E1E6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09624B9-F26E-4506-9809-CA396C7BFBAC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6F17FF6-D987-4E87-B1A0-31FFD70965F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1F46FC4-2192-4C45-957F-0085018683E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3AB039F-D093-4D71-AEA2-9045B88868D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800C4E43-AF26-4B4A-8A52-19744C402FD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0D04DD2E-BD6D-430D-8019-57EAE9BB22B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98B38181-F9AF-44C8-8FED-196359EB44F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F282A3E-252A-4496-BA00-8E74C7B2669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2C98641-1240-4B4B-9504-1370F5022C35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F3EE12AD-6354-46CF-BE5A-42BCD68E880C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B504B2B-33E8-4243-BCFF-BB91220C7B4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EE6283F-F4DB-4EFC-9376-8A9CEEB3250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CBB6F54-1C60-46B6-BFDA-E66A625B651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1B87D19-1CE2-41A2-9DD0-8A071F4D994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150FB0E-46E5-473E-9421-43251CDD010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3D914ED-B939-47A1-93A7-134FB0235A9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70318F4-5165-45CF-8F6B-D98FAD046B0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28B8D25F-04AC-46A7-8045-C18809BD805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46AC9DA-962E-4324-9D2C-50BB580E1AE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6FE1A94-ECC8-43D5-8FAD-C72688656C4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5FCE192-2845-4900-92D3-579AC3230A7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25DAECF-A8C6-4E90-B783-24279389F8C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21565476-2118-4539-88D5-5CCAA852322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58E66387-F2EF-4278-BF0B-0F7D0BE7425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CF4277B-986E-4918-8BB5-6B05F5E24FA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61DBD6C-6F33-4A7C-89B0-96E492330F71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C1542CA-247C-4061-AEF8-92EF1AAD124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183518E-CA36-4A0B-855B-C6B450D9D87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704199D-3416-495B-86B7-3EEA99B43D9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8CF43A10-33E3-47B4-BC14-032A57AF181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5C1D7DB-9B33-47ED-86DF-CD31B31D673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5B3C10ED-12E9-40F9-92CD-2289BE8CEC4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B66C046-7943-4F64-8854-7ED663B85C7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7E817220-2ABC-4B4B-93C3-36458F3143D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C5F07C1C-306F-45F9-87E1-852AC12E13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25A7FB33-AEEA-408B-A1F4-75F2B33FD2C0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1980029-09C5-407E-97A7-89E329F31BB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5B18A6A-E0D7-4D13-8DE4-6CAAAC44B3D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A583F8E-B9A1-4460-A815-00C7F05FD6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5071123E-DF6B-4BE8-9415-8EFC740B6E7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BA22033-D370-4ACE-9AAE-625D9D6C892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A9E1953-C5AE-4939-807E-57C0C03BF3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6B56A3F-5EF7-4CEE-9556-8BC0CC4005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BEECB94-A2BD-4A8E-80AD-44C8FC81A63F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FC716F4-9798-4E1D-80C2-C6E4102FFC1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78C9DC4D-CE05-4600-B18E-92C97080551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0A6F7F44-26D1-4992-94F6-9EAFC703D89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E5FAB271-8C29-470F-87F4-BF194F66DFBB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7A712B0F-0BF8-455F-B12B-479801407B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484D838-555D-47A7-86D8-19BEFB4793C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5BC93260-B47B-4A6C-94F6-F0A874B23D0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2AD4855-1485-4059-B34D-4462296F34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9AD1B9C6-665D-4B63-A3F8-C055B22537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A8E6C7F-3426-407F-97F9-2B3A1FDA0B1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FF01D08B-D7C8-4A5A-9B78-D26C4840625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69F3A28-C98F-4038-A05D-3CB163A5E88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965E757-D617-464D-9210-A3BCD69052A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87E078B6-1EC0-4A04-ACD3-DE7FDD03A03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B5D4A04-DC20-4DC2-8534-24BC224E22B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59913B3-8CEC-4502-8815-7848F6DDC43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605496E-B718-4B18-8FFE-AE8B5C688E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F9DF4A37-A5F8-4A65-A54D-882F801CA7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B0A933E8-182D-4089-971A-8DB3AD41BEF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415564A-5CC7-4762-BF66-7C2E10076411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A88B5CE-F71D-463F-8654-BAFC3C4F9C0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BBF24EA-1456-4653-AD2E-368C1322DB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25E3C439-BD28-4091-9D90-965A26D51A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6569B78-8871-40CE-90D3-F3745DC2F80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4A3F3BA-99C7-4402-98A3-F8072FA9BA9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BC16921-6E62-4AC1-B8B3-4A971A8C236D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DC28F21-23F7-4528-838E-D0286923CC9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0D4FDA3-147F-4C65-827B-47C4B6B5EB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1F5AE81-4941-463B-AE7F-EF0BEE8039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04E2C9E-2BD7-4F43-9FA0-F59957F20A3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E85018EB-86F5-4187-9512-E054D667411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2F41906-6EE7-4B02-85D0-8A3363C89E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B55A8D2-E2D2-4EDF-8253-1E2D7F4D2D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58D3641-21FF-48AC-A663-139FC7AE1D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768A1B45-0C17-41BD-AF76-18E76FE55B6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9495314E-1D99-4DF0-B9CA-0958231DC9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69B8663B-F6CA-4A6F-8A7A-6133800DA17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0F2D823-5FD9-4094-95B9-99B522BF914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2ECDD576-768C-4A33-980C-A0DF1E0FB97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83B8890-8305-48E4-B971-340CF8F951E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9698EAD-5EC7-4CEA-81DD-51CEA03165A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CA05F07-4CCB-4DA8-A744-BB3E4F194F8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689E021C-F26B-4D3D-BB08-719331186D1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5F9792DE-839A-4AD2-9D9F-E96553A93DA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3F34FEEF-8FE5-484B-95F8-C94E92C49E11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25817CB9-887A-427D-897A-92D7FE1E765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93EFEF5-040E-4A32-A115-7D3A1EB7A791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C9BC542-025F-43B1-950C-AAEE536342B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8C14873-40BC-48B9-B2E3-DBFA8F0ECCE6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A3AC7914-6A64-4B8E-A07C-6FDF4FBE5D0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2EA94FFE-1AF5-4283-BA5A-0F274735580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673D64E-85A1-4EC5-AAAB-011E1A6E3E9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62D98F6-88D1-4CF0-93C0-C1E07EF4822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3C2074A8-86B0-449E-9044-ECCBDA919D0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BA63700-DF37-4551-9221-EE17E2C124D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5D80439-6509-4EC0-9975-AD931444FD7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A30B3CF-280B-4164-BD26-5028B618CCC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134AABA-DF4F-4ACE-8330-9D4A1385DA5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FC1D74ED-88BB-41FC-9C67-285E1B5A735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5EBE674-129C-45D6-A247-3C883F8A0B5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68963119-9BCA-47FB-9CE2-E93CE7AD76D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04BC516C-C8D6-47ED-8639-22FE1286BA4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5B9372F-243F-46F0-8706-62382EA5BB1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F3021946-EC7B-431C-ACA2-858700F7F8A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F8A17272-BC85-4343-B5D3-79EBCF8EA73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4B99DAFE-959B-425F-AF66-44C76C0EDF7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516C001-79FB-4297-A970-FECEED092A6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833F62B-A1EA-4E08-90AC-6B88D035101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C7010E4-0822-420B-A521-BC5334D0CE7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835421B-6B2B-447F-8464-CA54BB65B4B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10E3688-77CC-4542-8CC0-BF3D78F2CCA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F709EBA3-8E0B-4CBA-AF1A-4E627F47A51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26E7A5F-C44C-47D6-B20F-7830C670CDB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876FB43A-8478-4CF6-9C94-BAA56DA1C8E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6A8126AA-26CA-4731-B46F-EF3CE66A78B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0EB0230-F19D-4F87-8EE5-FE9057CB158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23290AE-4EE5-42B4-8C7E-58A55FB91A5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F58706E4-E709-42BA-BE45-DAA5A6BCFB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B516653-4E86-4224-9A4A-F553E641ECA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758511C9-F4A3-4A3C-8B7D-935272B69A7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A77750B8-7437-4014-97BF-316F8774D8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F9F2BAA-8C6C-4783-81B7-8550FA39A00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4405BB6-D2CF-49E6-960E-0A7FAE37641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8DA92D68-61C6-4F27-9FBB-DD2AC99EABA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330DBD1-7919-41C9-AA03-56BEFDF03CA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732F7C45-2451-4C87-9B9B-5F79CF5219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CF8D94D-2B53-4400-877C-5699AD447B2C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3DB0E63C-441D-40F7-A6C4-84C6343C01D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30507E8-79C7-4A52-8649-AED436051C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FC01155-4054-458C-8DE1-F4366E11311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79D1203-CAFD-4654-88F0-2560EE1B903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F17A3D5-B014-45B9-BCAD-89CA41D9205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F82EF55-C833-44F7-9B16-4E034690BCC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9662E8AE-89DC-4E60-A459-C54FE07467D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0F7425C-8BA9-400A-A331-7D156CFEDBB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3F0821D-B4E9-4C05-895D-CAA46C53CEE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12F43831-D34E-462A-83EF-CFE827C0965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CBF1DAE-64B7-44DA-81C8-D4D26C112A2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EE95C1B-4C78-4820-9199-83F14DE9929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1A2F5EB6-0CF9-4D4B-93B6-5A30C7FDE87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7ECA3EF-9D4A-4056-BFCE-7E6DB9F084B5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11940CAC-88EA-4919-BFA0-068AC7151006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85A6D6CB-18AB-40D4-901E-827C9C48299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1FB88EE8-504A-48E4-A4F6-DF1F02D48FD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AA4EDAF-D1EF-4E85-9B7F-544F976D174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0D6F788-1E04-4B0F-8CA3-21192849D36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86BAC6C-0869-4443-8F39-141A0B52F074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A7F997D-4D38-46A1-9F8F-8182834B1DC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5B458436-809F-49F9-A96F-7AC17DBA00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88A07FE-B3B4-436E-8611-3F0F7E886F6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522FF07-4693-4A2B-8262-E7AED41298E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007EFAB-060A-4922-829E-CD2E0EF29AD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DAB93A1-3CF8-4ABB-AEBF-D43B9E7F87A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6E54ECA-FB4F-40C8-9D22-6B8A3E0465F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DC8ED2E-07C1-4E62-B0CB-087CA0FF862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67A0B8C-CF55-45EC-A1D1-AC4B44909F9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611815E-569B-4495-8AFE-6A1A4467AE1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5765C6B-3DAC-4DAD-BFC7-3D94FD3CCA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51E70F9-26A0-45C9-8B4B-FC14A513272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12BBA9A-E8E3-485A-81C2-4CD29682A93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C881313-90CD-42F6-88C8-4E3F4A96266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220467C0-21BB-4118-B3EE-177E996AC54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36B8200-C840-4799-BBF9-C30E8CB45CB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6245D24-79B0-459C-B4E9-DAF115738A7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3DC6BDC1-4FCD-4929-81DA-F53643D4185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0CCA7E9-F11C-430C-8723-9C09548F781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926B8C9-C740-44D1-9390-E4C8DC48751D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FA3DA082-294E-452B-AE39-7B69B4FEADF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9BB2532C-126A-4FA8-8D8C-C71F24991D4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0C5C7EF-8E34-4C7B-86B6-41E9E9E9E97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7197E95-263D-48E5-9E26-338F32EDCA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21FE7CA-9E2C-4261-8401-65D516CE705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17EF2AD-B3C9-474F-B9F4-7FA120CE326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6A06327-D5A5-4A4B-8F5A-C6429685AF4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7ABC54C-6543-498C-BB98-DC9B824DC73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1BC05E43-0245-4543-BC6A-04847B005901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1AD07D10-6FDB-402E-805E-6F8DAE463E6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86BF49F-8F6F-4C1B-A387-4CAF27A13B9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AA8FC778-4F61-4361-9BC6-29596B07E72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383ADE1A-BC8E-4355-88ED-EA4F2E4CC08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B3D8C011-2680-4BDB-883A-53199E7D51C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6E74FC6-E8A0-41C0-99D2-09C0CB7169A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8213348-35E7-447E-A41D-95E75C8065B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2B8B2DFA-6DB8-46F7-A141-6B58F961A44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B28C079-61F3-4714-A525-BC3B356990E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0F8BEE3C-0F7D-434B-9E34-9E8AE230B0B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FD72749-A15E-4F0F-8799-E6841175B1E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5F5C633-3560-4A64-9BA9-B928D31BD34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E5D6CFD-F5DE-447E-9D9C-CD3BBC6F92C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55666B5-EAF3-4CF6-B658-2A1716B95F0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B301C777-C0F5-4C4D-94FB-A9078C47CBA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29631579-602E-428C-91A4-CD9F1F7552C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A8A8AC4-A6FF-460A-8854-7AB48FA9BAC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8C896216-E065-457E-B6C6-319986ADD93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A67F9401-C7B1-4C7C-8828-C913F7D33F8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D0EFEBAB-D44D-4DAE-84F6-021BA6CFFFE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DF33C86-C4B9-4847-995A-F13725F7791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979CA85-3FCB-433C-BF08-A334183E556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838BF7E2-04B2-46B5-ADC9-1783F078D38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391434F-EE8A-4C95-A7DD-D11681CA206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9AB4130-CB62-4B0B-8CBF-4F5679326B3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7E85901-5DC4-4075-A46E-5E1259446C9F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9F7460D2-644D-458D-99E2-B77B7CED556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308500E-4BE7-4E36-BE53-D27CBD50A8D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89BF63CA-5FF2-4DA2-8C3E-DA86FF5EB1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3DEAC15C-6757-4873-A26A-63EDFFE973C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D0E0A739-0232-4762-81B1-B0A3A126CA3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8A34AE89-5725-450F-912A-ED52FDCDDA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1741137-25B3-4921-8ED3-821D5924DB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35ADE06E-5BCD-40DC-9D23-8893D1DDBE4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C8F91BAF-9464-4C4E-8631-C8A201E4582C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ACC3CF3-6431-416D-98D9-2FB1B0C7DB7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E4F66A57-1951-4E55-AAF6-1F0BB18AFA4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59BB2A04-EF40-4D23-A2C3-5C35598B2EA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94B63A3-C788-441F-8024-9E942FE5EF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90DEEDF-B81C-4481-839C-AC60BBB22EC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E03956C-EAE4-4A31-88C9-20A794BD5D7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764CA91-EC11-43BC-ABC0-DF6BA569A7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DAB2B34-FDE5-46B1-8F1F-2BDCD3385F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DD5178E1-CCCF-42FE-8568-C5A30AC76282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1C9DF070-D7E0-4CFE-AC30-6C9B90AF32DD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B12740B-68D6-449B-8198-035F9352066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874D138-D112-4E0C-894E-A84E2F7E4DA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714FF13-2EA3-4BF1-9C71-CDCB13FFE9C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A7AC75E3-4D2A-4140-B845-7517DB5552B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DF782B1-264C-4AB1-BDE3-0184F00E296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407AC5D-2E3E-40AF-BCE0-B855EE32F8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3544716E-7DBE-46DE-A03A-19CF3EE3616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A52DF12-1EB4-409A-AB16-D4CCFE59D02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5820E915-5E00-4DB4-83EA-038DAD33C94D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0B64883-A308-4806-A557-C2335E511F5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F5FB5251-10A1-4373-BE1D-1D2E20C99F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86FDB1F-5FFC-4DEF-86DF-B4280727A9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A6DBEE9-1976-48F5-AC46-E477B3E7C02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5421827-3D85-42A1-918C-7FBDFD4562D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F7CFA21-8A66-487C-A8E8-E9C5EFF8ABDF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C853573-EBCD-467B-84B5-4398C926DF9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C8DD668-DBC7-4776-94DD-D8B0115334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B5576F6-8AA8-409E-90EE-CC8FA3A537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5C300C3-B73F-4746-8109-B6A1A916F24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7E41DE8-E961-47A8-B7BD-01D9B4B237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BB75500-ED3C-47AA-A24A-1FBA267D12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C0B9FAE-0960-40C7-BF50-582D8FEC88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CAE69300-B00E-4E45-BBD2-6A3A4190AB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38E152C-561F-47D4-8596-9AFEB98B410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1ADF9DC-1BA7-4EC6-9ABB-733E01B4BC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CEAA072-54FE-435A-B245-C168C8710BA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ADFDEF8-D8C3-4E2D-9E01-35240DDE507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FD2F768F-DAAC-4808-AD06-D5CA52A9A88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62A72683-AE3A-47A1-9A60-B006949AA72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3FF8A23-B728-4A99-BD24-7AE950D7AC9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E73A2F1-9CF9-4F0C-AECB-A2F873067D6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B34FDD6-C110-417E-843D-6218C5FADB8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E45F66E-7C2D-465F-B097-98A9818D61C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F8D305D-0CB6-49BE-B272-DA3159C01942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70AAC3F-4334-4577-BCEB-1AB728DE36F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C63C832B-3EFF-44EB-83B1-DE4547EEA7C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FC83781-DA7B-4350-97EA-44861BB01EA6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C627C11E-96A3-406F-B96A-F831903820F5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AA886A4-7E25-425F-9E02-4791E0A9AB5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78CD04D-41E4-4DE2-96AD-CC18693B2B9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3875A60-B0C7-4864-B7D4-A6116149965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9CB6B57-F2B4-4936-AE31-61422F9E84B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C5C35F9B-2161-4763-9549-BBD98B7FC7A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43A3479-13DE-44C0-95DF-43FB48A89B2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1B3C6E8-BD9F-4B92-BCAF-C8958E71CFD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28F55F19-928D-45FD-9677-7B7F84D2C2C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E88F4E56-1B9C-47CC-A795-366769D84AA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FD8478BF-E75E-450F-B404-97AEE4FDD88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BF81B78-8681-4019-AF69-8C5BF245653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7923714-924F-45FE-8699-8D562DA3081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FFED1E0-385F-476A-85CB-9B2FDC7DE77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2703D61-A5B9-4217-932E-D37C3D6883E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8D78BE43-141E-4244-B7BE-DB6A60D80B8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9BA0915-D3F6-4833-82E3-9E1899F45DD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C354D36-FD31-4D96-9608-D8DCBAEBBBD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F518402-E548-4788-8820-783407D6403D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DA02B81-3374-4707-86AB-441CB7D5DD4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596D4E7C-F60D-43D9-B545-21A422B328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B0316F8-D711-405F-AD6B-8579F0E1CE3D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1FE0D06-2BD8-44A2-A008-8D91F4E11B7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1CB86E34-1D58-4B40-919D-63FA54AE8A1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441CFF2A-D4F6-4E7E-B4AF-265018612DF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BFA66BA7-EBEC-4740-81B2-B200D9D1BD6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02B1211-4A2F-49E5-BA50-3D449EA58E3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65DD52F-2ADB-463D-80F6-2E937F863AE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79B299C-6D61-44FE-89C4-66997873872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912C9B4-B721-47CD-9DB9-3E6C4CFC2D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32531D3-317A-4DD8-A1C6-31314F8F4AF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8764E7B4-B307-4F61-A5F1-A3EFECF2E16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046B4A28-DF9E-46A6-94B0-8D9AA5C91E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BAD1F80-54FA-45F9-A169-950EAF6FD80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691D3B1-B16A-4C6C-8116-8CE43A6C59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F89B4987-A525-4A44-85EC-00FFCD2DEDE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1385F39-E1DE-469C-AA80-0D2C83E9C4F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22086333-6E64-4E59-97F1-E18C604E61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49B4EF1-25CA-4625-BBD6-A58CF565042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7A24C754-A181-4FF4-B465-568871F45A0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2BE0B97-7A4E-479E-BC26-63B5D450D14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2EB5B44-5926-4382-A8B5-9F61426F6CA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494229B-33FB-43FF-A6BA-1E01A41C88F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8932AC7-5D24-47FD-B2D1-02C240A49A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264BF50-0678-4C25-9065-BBBF99EB4C1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3CC6A49-E947-4AC5-906F-83650AE8620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CD4AAC8-AA27-4870-ACE9-6C1E54F4B010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2B33DBA2-AA1D-43D9-9655-931B887018B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34B2926-99C6-4422-B4B7-6558C833897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88607C9-DDBC-480B-B4F4-35E539C4857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863F113-3519-44D7-8714-1A9526D9ADB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F4F14A13-EDDB-4CCA-A1EE-F62957755DE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8CCF807-FE5E-419F-8C94-1B090B090E23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7E5C7443-D99A-461E-A7B5-B1142A3D3BCF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7A936E1A-5EAB-482F-8106-41F63050850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DBF1B38D-FFA4-4A14-AAE4-1CD1F9523CE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A29BFDA-7F97-4C35-91AB-628267A059F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56AA6AD-0C1C-4643-B236-388281D967A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0AEECB97-9EAE-4AC1-880A-C0F4D0B15C0B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D6594A3-5215-4548-976A-8E43F609121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F06F1947-1AB9-4D00-AC70-F4172EF3DE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5F4521F-CF7C-4FE8-B5DF-B599982BD53C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FE9D78D-EADC-48E0-AC2E-89FD6DD5C1D0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59297574-08FA-45CC-974E-7ABBE7BF84C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B2DAE74-37A6-4577-86E5-763B7CF1B2B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76597CE-575E-4AFC-AE97-2BF2E27D7ED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D26CDBC-83CD-435B-A090-05CEB3869DB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DB15B53-D33F-4BDB-9AE8-E41DA4F48B8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6AAA9C1-4A0E-4B48-B782-C411EDA459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CCED7F2D-41BB-493D-A131-3743833028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A921D4F-968B-4FA4-82AB-088E203689A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0D9387B-0965-4994-ABA7-A2D4B0940E8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3033AD1-3E60-4ABA-8540-8F03BA212C9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F28E32DC-8F86-4744-88F3-ABEF231A541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7DFFF15-0622-4143-BB4E-BBC975D74A0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A8F52A3-B7BD-40F5-ADC0-5DF3F117BE9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AAFEB9F-A5F8-4125-926A-01AFC07EC3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59639B68-7812-425A-A0D7-9492580A056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FE00BB57-4007-4918-B05E-BEC48304ADC5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B2DC192-454E-4D59-AD70-88C6C049679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56F8EEA-5D96-498A-B4AB-5B0F7FA5FDE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6E628053-2100-436A-9CFC-F928BAC9533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7C033F1A-5D88-40C5-90E6-6474704288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1EC00A2E-5D6D-4D02-8C1B-A170E9B46F2D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D41E226A-53EC-43CF-B788-A8F3DCE0AF1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9273E17-D65B-4119-A545-F81C6918F4E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62E6B46-C202-4329-8E1D-2E7D615232D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DCAE940-61AC-4C8E-BC7E-6DE5526B350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10135E49-E0AB-4E87-BA3A-05960C6761B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94C61AE-8563-4670-9631-FE3786503B4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5A30BE4-62F6-45D5-833B-8E15C7E5AF8E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F850620D-A6D4-4DAC-B616-1C36236AB02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A68DF76-0514-431D-AB83-A7608730E66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4414047-535E-418C-82A6-A55C7C27FB7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C4D0550A-6560-4DA4-AB71-7E49919DED6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DE60636-FAC4-4DC6-884C-83B16F5221B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96184A5-449A-4A0B-A8A7-F578C27097D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99D569B-BCA5-49EB-82C1-5386760BCD0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2610D75-D4C1-4642-8E68-541AD70725E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4E1BB7B-BB54-42A9-9F75-8803DBF6D3F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693B969F-4DEF-433C-AC72-68F4CB22FE6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9E4FD4F-0ACC-45FA-86CA-2856FF58E15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C5D3CCF3-F818-4CF3-8F05-7ED69498607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E6D928EA-B64B-44F8-B536-A5E2C1C664C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E311B20-CDBF-4BC3-8E3A-EC2AA1DE41B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2CAF5274-CDCA-4B89-8AA6-68B9453C66A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DE97EE0B-E5F6-40D7-B53A-772BBC5C4A5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69CDC9B-A2F6-4D18-A2B3-DDDA804047DD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ABF06C3-419D-4AFB-8F14-61EC74338D9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681247AB-29EB-4A8C-AE67-8F46BE8BC6B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6699CAFF-F769-4474-9043-70E9EFB2A1A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A40F7289-57F7-4FDE-A784-C40EF799C54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B7F4113-1C3D-43D5-8267-2E91DBB1DC2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B6845189-8048-46DB-8C11-263931D7B30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D050A574-6D73-42A1-A3F0-B0DD1DF32D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79E1C39-7F1B-4EBD-AAA7-7BE0F040DE30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8452387-E18E-4179-8377-DB38D01EFA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20BB6BC-68DD-4002-BA64-64CB89AF53B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F038978-8AF6-42E2-8084-AB57DA636F1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B520823-C5DC-4161-A7B3-588BCE098DB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5454DF7-D5A7-4969-9FC4-604C873AE7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B4C8D8F7-4332-4E58-BB2D-77672FFD2C04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F1ED423E-4E8C-469F-A3BA-52DE10782FA8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F077FC3C-A49E-40AA-8EAA-7C074746E381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82522743-B2B3-4EB1-8466-C457DA9B3FF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F68FC0EB-2F20-4719-BECF-4E9C31E9A30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1BAF7113-0616-41E4-A5D9-84E87A4771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11C4871-F37E-491D-B22A-C052C48661E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723DFB51-8548-450A-B26C-C823F3C5AFE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0348090-34A3-4FD8-9F24-73B2CB06764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27D8CF0-4E42-4CBB-ADEB-1352A55B7D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6CF43CE-67EA-40C5-BC8A-BE6661B1EB4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1250CD4-D554-416A-A7E1-42A5DC95C327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CA8B363-7FCE-44E7-96FC-530B2FFEE24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B10CC86-4045-438B-A27E-2629145A60E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1D2A426-0A65-47BA-8330-2B5B51DA49E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EA99FF3F-780D-4486-8CBC-DD500653B38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972E844-6064-482F-9405-DDF07C98FFF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55A3AE9A-C29C-463A-825B-43D0BA69D1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D58F2D6-C8DE-4D37-B9AC-0E8EF48E6E1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1A6A4E9-B7FE-440A-B888-3FF5BB74434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887F51AC-B2DE-4ED5-83CB-978F0D97527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B32026C7-540F-4B95-95EB-26C33FEF8C3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BF7D1A8D-9786-474A-875A-1FD7FE23F29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2EC5FB4E-65E2-4E48-A50B-D28CF5CFB3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1187720-E73C-4DCB-8A82-BC004C44601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DAE0D25-CC4F-4CA6-A8CF-BCE13471573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F75D296F-CBA7-4393-A0D4-7641A1377A8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6849827B-B5B9-4BAA-8AE8-BD034DA2FC2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F165365B-1C8F-4D67-97B3-046891799D8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E62D2B23-CB8C-4668-9006-279187F9E07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1920B26-E0E7-404E-98EC-2E22EEFC2D1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1B35706-DAEC-41BE-95AB-90B51D5EFC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0CD62F3-45F4-4963-B135-A04A6C6ED1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6966BD3-E5B5-4F6D-8C47-6946A52027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2A85C8CF-B2F3-4BD8-836C-6F706E67B0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F65E6AF-F616-4106-B057-228D7358958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F1DDD3C7-4B9F-4CBA-8215-2B1E6478E3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1C95B5F-16D7-4C22-8E67-FEA90588EE6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B867780-5614-4CDC-AF9C-2E25A30EC90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9EF2561C-CE70-41C3-A3A5-B0DC74B01D8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EDD88FBC-9FF6-4DAF-9F14-E5420247217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1444D77-CD51-4CFA-8AC5-BF78A0B7AE2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7F94294B-07B2-4F46-979F-6798B281605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77A1296-A2BA-4FAB-B1C0-9AD5EB65A09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511CDC2-3233-482C-971D-E0D7383715A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DF26DB3-4EB2-4907-A5A7-408C7C2390C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47EFDEA0-29F9-4DD8-8F0D-265C0FD3822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1D87649B-85D2-4D36-BA74-8E08653E8AE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2ACAE90F-31F5-4338-993D-5C6A50E8C5C8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4CB60CD8-300C-48EB-9A17-F4BB2371264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C3BE20C-F0ED-4EBA-A9A0-F2B758DCC75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AE27717F-82E9-4712-B449-65FFDD4EAD0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CF9C77E-1358-4401-8D2C-88106F66A94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4A0DAC1-A1DE-4C9A-890A-94B57E04B4D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46F8B089-54BC-4D35-AE91-3D7777F5EB7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0B3BA0F-1DA5-43F7-BCEA-7A196A2E82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DCCB527-9B5F-464F-85A5-04B0E28C690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9313A7A8-53D0-451B-9868-54A67F82A72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11EB3CB-8848-4AE0-A4AE-85C33C7DD2F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7DF8A7E-2F0F-462C-87D1-338DF6D97B8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63266D9-4034-48BE-8828-BC7036B129A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0AB909F-16D9-42B4-9F8F-D8919989CA9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38ACFA7B-7043-43BD-AA18-A139D435606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572DD8A2-0C5A-47DA-9BC8-C626FCE2DC2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A775DA3-3DDE-4874-B3F4-010F5ED9450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B520F31-AFB6-494C-B43E-BB4586578BC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A20964F-4408-4A62-93AD-AF980E629F2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96C012E-B182-4041-8E06-5768DD90F0A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C143EDA0-7F9B-4FE5-921A-B5137A4CF66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7F75959-375E-4F03-9044-A7DB165435C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347BA335-2C96-48D7-9D3B-F07C72D7B5A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67306F97-7470-424F-8E4C-0A45188DACB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2B7B613-3A0E-4C02-82FF-4D5F1FEF3ED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C72BEE2-DF20-4FF3-AB30-D3DDC2C3210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3EE698E8-B0B0-4B81-83BA-9E3F975D68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E732BC26-7F14-4CB6-90BF-F735CD7DC34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2340AEF-FA08-438E-BD09-FF75A11738B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FEB6BB5E-1B83-4C9A-A49F-4ED586DD594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43E8122-FEB3-4C86-AE71-ADABC3413E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808504A-5AE7-4389-BAD6-8ECDE39537B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1479DB9-1C98-469D-8E2A-0EFDF3DA0AE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4B26844-CA2E-4047-8B17-FD6AA37BE0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47ADDC4F-3CBB-4451-9F0D-61495D6082C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F5DF6A1-5EF1-48CF-BC42-C2EAE1EAE7E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92883476-4205-4673-B9E8-40463AD2F0E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30589FA-6497-4E38-81E5-ABA27491224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1519777-ADA6-4E12-98D5-BA3D5606E9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301D1283-F450-4EFF-91A9-AA30517E305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DED6E470-FBE9-4B8A-85F9-184D97EED64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E0363F3C-6519-42F9-A597-2D81D023B0E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776B08C-BF05-4255-8D7A-EDBD72ADFB7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CF102AA-B3C7-4358-8A51-DC20951F7DA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F2F88AB-549B-4B54-BB01-A4C2C63389A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51E3E8D-2C19-4CD0-82A8-E135D810030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B120E0E-F66E-4A86-828B-FBD16C342A7E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EA4BC864-B001-461B-A9EF-A2666AEAC5D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5A67CA9-794C-4026-906E-06CD7D8A7A8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FEF37B8B-368D-41D4-9893-CA809C8F34C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D89A5048-E8F2-49BF-8716-1F26A60075F7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DE5206F-C5AB-4D8C-BA6C-F7D77C48C32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5EA9BD57-0EEE-4BFA-A115-E207A26825F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8AD13D4-2D16-429A-9D42-7B5E7BE15000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F4C76AD-1A0A-4A46-9092-0E7789CD4B8F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27A32DC-2AE8-44E4-A3DE-26F2304AA28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6EC3137-0642-4A1F-83A8-A3B2D91B22F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3CA83965-338F-4CE4-BED6-4FA65200552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4814DD2-1EF2-4F11-A07E-1878117D0D7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D2B345C-C6E1-4871-B133-4698714AFF6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7C58A84-0B64-49A0-88C0-DF806E395CA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4A20B128-8073-48C2-8C4F-E0C9BD36EB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7F64719-5502-4D06-A897-DC75FE0CB78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40335D3-BCD8-4C5A-9BE1-2776E82A9A94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5AD2B750-FDCB-4649-AF03-BA4138CD1AE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2BCF402-A8F4-48EC-80F1-9FF9872016E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A8E1463-1BAF-49F5-B364-A254F1ADF5F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28DA6CB0-A756-4018-B159-2488905CEBF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868DE81-CA07-4E62-9CB2-7AF3AD979DA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A7306381-B72C-4E4C-856B-EC74479C5E8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6CF62A0-EB01-41AE-8FF0-A65DFF24981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8231888-CAB3-4561-ADF2-C662C2D6EAA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3337628-EDA0-40AF-A131-F56188F7421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8E8115A5-1192-433D-8ABC-B7DB883A0CC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A96562E-ED02-4D34-9671-A220BB03859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4E0236C-886A-4497-9E51-E5CC0E8DC99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E1A4E185-4896-4CDA-83D1-7A9E8991565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CEC0DC23-8A91-4534-8133-16C309596C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97F687DC-3912-4A6C-8DB7-B5C5A7EC6E7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364F755-9019-40F3-B644-F8D1CEF6668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CEC58BC-FE5F-4945-A14A-6298EF1AACE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3B64211-BB6E-4C3F-8797-BA99B80CAA1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0616413-AFA0-4640-A511-60ADD3B3BC1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A5D435B3-C806-45D4-B4A4-FC524AF858B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408FFE90-A9AC-4A63-9751-BAE29DD0998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B168253D-9F32-4AC9-8366-A42DFF6E0D9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AFDDED5-6AFC-40DE-B184-2E292E40A09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96F7B6D-2A14-4F56-8135-0D4F28E2E92C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7FF69C38-0B20-4455-BED8-43F4AB8C90E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0FC4D511-9CA3-4CCD-9824-DB7D69715C8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49F6CF6-863F-4713-B044-7F0D65A5BC2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EF4E2E5-94F3-4EBD-869B-26F52B39EDB5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BA2AD51-44A3-44BE-B139-97B81334E2C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8299901-9933-4E4C-9317-BD04DD485E1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1F0E78C-2E7A-4A43-AA89-093FCBAE3A7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9A8793A-BBE5-4492-95C5-D954A6C000D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3C6F900-2B17-4A32-8105-4AA6991603C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9F49784-A1BC-4974-91E1-3A575523B4D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D0EC6D73-8CEC-4BE9-80AB-03B52234EF0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6F8C8470-95A7-48A4-898C-ABF791E1237F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F959CC3-CE1A-47D4-B912-45065754B65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D963880-0096-410E-9231-E3E585F9DC2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238F668-5A6C-490F-862E-E912B8B3405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4BD2B42-0E13-4959-982F-5A2CD733E3A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EFE9F216-86A0-45E3-B121-F0655AD518F4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9E6274A-FD4C-48A6-BB5C-B648AF33D52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206D095-21B0-4716-A4EC-E026187CB00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07F1F68-24DF-41EE-8355-33177D42923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AF70756-D42E-4F35-A6C2-404862D09B22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CF219C8F-C105-4FE7-833E-BA3F131DD1C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343170B-CBA8-4EF9-BB29-0F1ECF452FF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8F8FF0C-AB85-498A-8598-44D56C4EF6F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FF1E74B3-3464-4CCD-B59B-B4AE0C09E79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2C38358-C079-4B4A-BFDC-73337598D33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A95A558-4067-47F2-B96E-86A1DF3DD359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18B6C90-D3F9-42A7-90D7-B7E17B83B64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98B9CBF-5267-4EE1-95C9-66AC6D84DFA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2E92619-538E-4AAA-946E-61957ACD66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20DB755-DE8A-4E30-9FDB-7421A3C4A49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F12D802F-57F1-4A6C-87B0-59731E7BCE7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4C4A51B-948F-41D5-95E6-A913FCE2C24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E6675D8A-7285-46D8-A2F9-7B9DB93BD3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AE54AA7-CAF6-43FD-B049-151A8AA9EA50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6B286A3-E524-46FC-8A8A-9C731C7E9AB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61A31E8-A5C1-48B2-A833-0ABEFCDA9D4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09920FA-74C1-4646-BA8A-31186995F9D4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A137345-4254-4891-B78E-DD1C45B6726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F2B7CF6-9C17-453B-8D5B-6122A22D3E3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C3E70EF-D184-43A7-A826-87E59ED6898F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E997BC4-54B2-4666-BA05-29D948777F1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BC774D91-9763-4F21-89C0-936FECDEC30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26EB51EB-D3E5-4DCF-8836-E20B09205D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8C8932A-8EF4-440B-AB1F-CDC351DFE09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90A0BB5-35C9-47DA-8291-2A45DA5CFC7B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089F9F0-8BE7-4DDB-AD0C-327834DC05F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C776B4FB-45E6-48BA-8E34-20E9EA3CD19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C2233C74-EB1B-426F-9752-888FE75A919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57773F2-D4E5-4DF3-A0AE-B21B8A2ADBA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A8600106-2AEC-42D9-8EF2-9C0CC19A075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A9664114-A009-4C25-9027-D9B717B640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680D660-541D-45AF-B59B-002A52D35EA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AF88EA2-86D0-48B3-92E3-BACF6D6F1ED0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DABD410-B6F7-45CD-AF82-0C4C62A17038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C5807360-F7EA-409F-9C95-109793B7A7F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69D9FEF-99DB-4EAB-9302-21A0304BFF1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E7E08A8-6075-45DB-8579-C02392C633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DF79E6CD-2F06-49ED-B761-0D179B7D9DA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1D31CF1-A830-4F4C-9143-931CC957F96C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B078F631-DBD2-42F2-BA81-31964031AE0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BCDC94E-C08F-40E6-835B-DB53F00DFDD5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6458B6B-AE7C-404C-BBE4-9845C3E625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992A402-6007-45FB-9583-C5D37518BD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52BA50E3-1146-4B47-B2E1-3A1C8284793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6A852506-D69C-42FA-9040-25C6F7F5C0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6904730-850F-4454-9BCE-02C21ECCBF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1677FEB5-2FCB-4D60-B4A5-B50BD16B04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4FFC2CBD-5260-4950-BEB9-A3CB3D7D07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AFA81A7-F873-41A5-9AE0-BE2E0A4621D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F30FA59-E6D6-4C7E-834C-F0CDF8E177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44351D2-6A81-4D29-A2F4-DE08D865984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F7C8DDF4-40AB-414D-B6AF-A800B0332B2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4930787-C8CA-456A-8BF2-BB6793DA8C3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6DAEFC1-D774-49D7-936A-8F500206084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1FD833A-A8FB-487B-90C0-73DCD9D1398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50AED97-B9D9-4669-B50E-553B855D772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AB5E9241-615C-403C-87DF-E8253922C92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3EAEF1C5-29A1-40EA-AD42-2397336A0331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8C31B4F-A36E-4582-BE01-60FA8A15175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76AD6F08-38FE-4F4B-B070-AB770746380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5EFE67E6-7083-4A53-B6F7-DAE411F5116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AF229241-DA82-4CC3-B2D7-2DADB9084EE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F13DF3A-EC4E-4387-8F82-340A66F7DBC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5709BED-A04C-4926-96DA-55ECA2B27FB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07E5F37-0391-4FFD-B0B0-714E4A6DA3E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75E495EB-6DD8-447B-A339-CF1C57D39BC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307A289-B5FA-49AB-B5D9-227BE4A1475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6092BF8-5C67-4ED0-830E-6619485EDFC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E3816B98-8E25-49BE-A8CA-9C216CD4A9B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87F7186-773F-42A7-B473-DFDCDB86FBF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2656B9E-D9BD-45DD-83B0-9801FDA3AEC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8BB373D8-5ADC-4BD3-AB3F-969D93328DC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6E1D09F-A50B-4BFA-83AA-888760A1AD6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1489B57-21E2-42E8-A7B0-EED9FD04226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0039243-F4E4-4363-8A46-05B2A933A7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782883A8-BCD3-4998-9C0C-EF7CE931C05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1DB7788-B709-4EC6-B0E0-7309945BB68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F78C590-C939-4559-AA45-5389129C222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9C977EDC-7571-48A0-9850-9743E32D343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D053F08B-0054-47C5-818C-2AB7F97FF98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082D7DA-F921-424B-BD82-253A6A8A61E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3BC8753A-54E2-45EC-AF24-0E903FE979B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D4F328D-64EA-424A-926C-B7C3861857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06E0442-3EB6-4A8B-9B44-F66ED2875D9F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1CA389F7-A518-4574-B2E8-A4D95598DE1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B05463E4-9611-41B0-9BEE-59A98EBC841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7094D9EE-0426-4EF9-86EB-2F5FF40AB3F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D57141E-8A92-48D5-8842-3EE66664A76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4254E505-D99C-432F-803F-4D8B14F2878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25F3874-E46C-4692-AC1A-D7FB79DDF6D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ECE4AC7-878A-4681-91D5-81A0F819284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017F506-65DB-4091-8F1D-17F0958D5F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C20B377-BA76-475C-ACC9-62E8C11B784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61A39B61-087D-4CC9-A13A-B709C4A3C62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EA4C69B7-6286-4749-A408-17DEA59266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D7EBE3C-FAA1-4C9E-938A-5BAE4906674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2EE25BFC-51B0-4B5B-B55B-E23FD8C2E7C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97CDCAF-EBB3-4033-889D-0C13B1BA761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2D72473-5EBA-4C30-BA4C-A5206252527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938622C0-42A3-4C97-AF4D-30B30D49CC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A77CF39C-FC38-407C-AA0D-E1CC9409D46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D019577-AB87-4724-9501-D9F92B4E99D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E9EF38E-FDFA-4E70-8690-2A1E0468D4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59F10610-D396-4E0D-9543-B3C503E7BBA8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7FF8171B-3C30-4AE7-8FBA-06F3833D9FE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E7555F1-BE13-477C-AD64-A24CA8080EB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A03007B-2931-418F-983F-588C64E7CD5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07C41AD-B458-4263-8F16-710E16DDF69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7056669-3E44-436C-BBEF-5C19E29B6AF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1136FC52-4B42-4874-88B7-1D05C6E1C1F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4160A4C-724C-4F6B-B788-CC74FE81875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F9A1CA3A-F26B-481B-A18C-B3AE1AE0D741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FC90180F-E833-4E0D-816C-18D55C4A6D6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0AAF2BD-7492-497F-AFAC-BBEB518031D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2D8BC404-351B-4F95-9FED-6432CE59A8E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DC4C05AF-6EA7-46BD-BC15-D6D12354452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6B1F57F7-3D06-48E0-B7DA-7A428BE2292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F7C052A-51C2-45EA-BB63-05CE8BEA3AB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2E62485-AF6D-4B19-8F2F-93B197A8C3B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AAE56499-6D76-454B-9A41-91B21EC9292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49858AF-FD0B-431B-A13E-853262F8B522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7C1DE33-EBB6-46D4-9216-DAD939A8378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48E6482A-9544-4DEE-9D7D-173A8C543D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F640179-73FD-4091-8331-3CC633626EE9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8F4D4C14-58D2-48C8-B31E-4272E6B22B5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CE1C7B90-EA54-4A67-B453-F5A32F72E43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3810E83-160A-48CF-85A7-F6130CC88A0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922219F-137D-471B-93CB-29E5543D075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8CEAB34-633B-4E7A-901B-2FDFE27A93E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497F3985-3548-472D-9C78-A34936A7C01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056F19D9-84C2-479F-AD3C-898B611D22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20B0D49-CC46-47D4-B798-86558E9CA1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6DD391F5-806C-491A-8AE0-5111DD438C5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52699FA-2698-4C89-8440-2367E12629B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1CB826B-3398-48A7-BB72-1AA519F87EC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9290C368-2351-451A-A2DD-155D158A44F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1F1C34D-2544-46EB-8E54-BB35579CFFC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12044CB-67E1-4799-844B-8EE79AFAB76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33C212C7-D519-452F-AFAB-009CE71C176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6AD0D7D-1C1E-4950-A9D2-EAF3DA16D9B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96FDAA4-8AD4-4735-A6C6-84445C8AD9DF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9549438B-1891-42E4-96DB-57AF2BD5CF6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46CAFF7-4E71-4884-BC2A-0F3FEADAFDA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0209ED1-D753-49AD-8CD4-52C2248EAB6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EC99CF0E-AFF8-4EA6-9C30-8E21DF416D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779F068-D033-46A7-B33C-EA150FD074D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A3A0B5A0-6F03-46A4-86DE-92C6F57C0EF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5D65C0EF-B9C2-4717-AC59-1177D13796C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A3C0D3F-00DA-4076-A6A8-8DB84BD9074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123D482-28E8-43F7-86F7-65641CB1F7D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C119C427-8156-4F2E-8882-9B4466BA619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19A7621-2603-4FFD-8BD2-31963DFB748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F667CA4-3585-4D0D-9319-79E4381EC91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9264C8F-3EFD-40EB-8E2F-E236F0401E95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13C32A51-0459-415D-A590-DE8EA8D9764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073CC22-C333-4FD6-96DF-4E8EF1DC545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AA28F121-63D7-49A1-8BC8-AFE7D190D7A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20FDBD9-89D2-4D7F-B1DD-611893E2E04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C0EBD7D-FB5C-4427-927B-4E002B7D5DB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B1C7323-5B71-4D1E-9C3F-79F008CD849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463B5AF8-E8F1-4686-9C31-883A4FD8A53A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07F7900-0538-4EA7-9AEC-EE9E59CCFD3A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8C21089-F744-4D6D-BE05-286DED65ED3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00178B5-1276-48B9-A278-544A35D781A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448AE6BC-5C34-4655-9ECC-D3F0A017BD2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F1F13C44-8522-40C4-A442-FD6128981BD7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6D47C3A-97FA-4717-8D48-AC6A95E1879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1F071A2-4C29-467E-B544-5C2852295F4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8E412F9-AAD6-4050-B468-CFDB66714C9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EC326F69-C056-47AC-93C9-2D142F2759C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C0FC1F7-744D-4B9E-9B4F-144BB4C4945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D08CAD62-2888-4BFF-9C45-5EF2414091E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DDD5259-D609-4CCB-B63E-5A31E010DF9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02DF32C-847D-4DE7-BB30-142838F5B7D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238E7F4F-DB94-4C86-958F-3559CE79F9C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FE5122A-0555-4A11-8CCF-8FEEE3B333EE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100A937-3965-4534-B7EE-3229A4AF589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E5EECC31-E5F3-4FFB-B57A-8CE0B0FC506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0BB6062-5D4A-4692-961E-06A2FB69E3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DC921D4C-A366-4D52-82CC-E1EAA8E15E7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1ACFBF25-93DE-4A82-8F20-F838B4949F9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AFC03CCD-04DF-4273-8349-3A739F13AE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BA4FB0FD-DF65-4E25-B38D-B721DE9D0A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5E410B7-E470-4D4D-B702-68309E179FB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C1510FAB-C377-4892-BC18-BDC54839BA6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D7850FF0-988A-4890-8651-2D05BDD9162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9B01B66-640A-4B66-8242-783444CCB7F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8FDD20DA-ACE6-4312-AAA1-FF6AD106D605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96E22AC-EB50-4B11-B734-DED9E28009D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43B59C2-1279-43B4-9210-95C4033E62C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8156B96-D652-4C44-8E5C-DE5D9DC1646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F6B6D4A-11FC-4FD0-A5ED-9782DD3624F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1D9D55B-967D-472A-A053-CB9E9086F0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81332701-27EC-4FEA-BBD9-5B5152010AA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9ACE5B6-D1C3-4E5A-AB21-2CC4CAA8444D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7389D4FE-F09E-472C-8832-0D2CD216BA2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1D4D5FC-6415-4AE8-AC82-3ADCE97EF87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6A39557-7E2E-4925-B481-E4E4F4E948F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BECCE38-A566-476F-A7D7-FCF2A320458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B5344DB-0462-4B92-9D99-B478109B8E9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7FFDCB6B-A791-47FA-B3DF-3EF293A8D4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68DC1FA4-53B1-4CE7-BFD0-E3807AC9BD9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3161030-600C-4228-A002-7F794BEF3C3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FCF8A77-3EDB-4265-8A51-D616E478D4D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63806207-35D0-4793-BD13-7C031BEFEAD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E3730C55-2E7E-4865-BD95-DA9F8166B7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88EA09EB-2108-4F1B-A8D5-C37FBDB329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80077679-3D5C-4192-8B58-3B718E03247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B23E3C4-FA1B-42B4-BDAD-5CC29E56431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437DF01-D2FE-49F7-B938-89B7689E0FA5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A1B18BC-647B-48B4-83AE-B80D7BB3A6E7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E300A00-A314-4649-9A36-004A780ACA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B09060EF-6909-4906-AD1E-F673F6EC97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F8F1771-6880-4ECB-8BEB-2DD287CB1DF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B19EF788-EDC3-4B96-979D-8AFE30A873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CF521510-3272-4FC9-84D1-12FB884D41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280F34B-4077-4DF1-AB1B-0EC946F78F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816C3EF-8BEA-4310-8080-0A6DAD6DF3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4A55171-7613-4ACF-87A8-E2E2CA98C9E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4F3389B-5752-4463-BC33-DA9C54EA58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35DFD61E-84D6-4716-9BD2-F023DC1C09A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D6FDB005-DCA4-4F63-AD5C-2F3CB92E1B7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67EA37E-E606-453D-B6D5-0245F477B8D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41C3042F-55FF-4DA2-90D4-16CF9BA04DF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06F152B-1AE2-4625-92E4-C708B693942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8E95023-851C-4304-BAC2-A0C54C6B58A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A05B3ED-71E5-4169-A8DD-0A31B150518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A510AEB-419A-4FDE-B3C6-613FD4D99F3A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D55C9812-5F9C-478F-83FA-5B5BE2B2D601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F1F5A51-290A-48CD-8366-002544059D8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06F24F2C-B773-4350-A3D0-4213D5A4177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007A5AD-7900-4A29-A68A-799C843D081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310AF1B7-1787-474B-9E9B-D3DF86ECB3D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3A2AA15B-C6C4-46CD-A3B2-353B39CB320F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1A6BF61-7AD1-404D-BDFA-82D760C100E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B7159CD6-9FBC-4B29-99E4-074A22552CA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4D78ECEE-6FD2-4DBA-B6A9-41DD16B0729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C517E62-3F24-4509-B375-FF24A0C74C8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1484A39-979E-4028-AE1D-BACB268EC0B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C3167FF-3D17-469E-8E5B-C24C45262C6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2F8CC9F-447C-4DB7-A2C7-B1287F27B78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D40DC31-17C4-4C9C-BE20-BB2D09E93E3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713CE52-4AE1-40BD-84DB-9D5862C19B6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507FB86-BDCA-45DC-8184-12E8167BE80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FFBE3F4-0B04-4109-9A6F-EB224F953E0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8900F99-672E-432F-B4E1-CA67B98B5E4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1BC42972-4230-4992-BC3D-73363E3934F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50A0B47-EC7E-4308-9E98-CE0099060CF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21CD334-F171-462D-9CAA-F85F1E5224A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AB601C3-DB6A-4835-B998-1F23F5E2E36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BF89B6A-E1CC-4101-BB1B-F0C907CAF83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31A19DC-F175-420D-A0E8-6EBF69F31A9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E9383F9-5F41-4E21-9D89-2FE9017453A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B2913E8-F139-48A4-915A-866A11C0B04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04E8EDE-1194-42FC-959F-FCC413DDD52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7C36A7C1-C944-4E07-A951-ADB45E76433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1F7FD43-B4ED-4BF2-A74C-D9D4723D11C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D406E57-DF76-4181-B1F2-6E78490B1F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1BB5BA8C-8EA1-494D-A83A-CBE16EA7B55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8981794-C873-4057-9040-585AA30FEDF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EE95B09-5F51-41E7-A0DE-54B99F6F6DA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EC065CB-4884-4866-A560-57CCEEBC0B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3FE3591-0AFB-425E-9042-EC93E89ACFA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93B4E4B-DDEF-4AC2-AF69-A60DF1E07CB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3191C44-8121-4363-BFB6-7A2BF05062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CC83525-AE58-4D2F-AF64-D1F0D912766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095FD05-5DCE-419E-934D-8EF44EB3D2D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6E6FB07-E072-4832-91CC-93E20068BD1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0694826-6C68-4F80-81C6-18A059230EC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E40EBBBB-4F16-4E12-9CB2-67E11B1400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5144912-9C8F-4A73-9C57-3D1F86F66A4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BF7C05A-05B5-4008-B264-19CDF13C21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E4576FB-0D7B-49AC-BC35-2C9959E9526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13A28C8-7BA4-4457-8CD4-5C8D06EB9A3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505AA49-AD0D-47D3-B44E-76F7F784FE9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C65E91A-8C6A-4A64-896A-784C6B2713F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6BCF4E4-E72E-4C89-9E2B-07793C4AF4C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6E3FE72-DFE0-4610-812C-6346DB5E794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CD3C5F4-A09B-4BD6-9068-A373F3AFCC0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AE2F305-8724-42AA-AB1B-A8314E6079A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D8BDA58-2509-408E-98FD-DD8C029732E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636B9FB-B696-422E-9C7A-C27A030E1A9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4853D0BB-372D-4B13-AFC4-8ADD84C8514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EBA2DF1-46AC-44D2-979F-329FB1C4B47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0D2E20AF-BF2B-4B4F-A67C-E7A8B6500A4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9291532-52C8-4F74-BFC5-4C62EC63B2D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8240E5AA-A080-4F89-868D-83D0C1778F0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F35704B1-E884-423F-B532-5888CBBD147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9FFB47B-31BE-495B-9CE7-BC2E89EEE6F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768346F4-ABC1-4BED-B9E3-A7FDF4F285F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9284EEF8-D79A-41E7-BEF8-928A7E3CEFB3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AAD5193-4262-40B2-BE62-2135AAC5E40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78FC133-C1FA-40F9-9261-5B66A08686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0EF0632-FC86-4AE7-849A-D450D4CF72BC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058DB64D-43A5-438A-A037-78C7735D0BE6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10F4EFC-86A3-44BF-8F97-B14254D2ADC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1E7F71E-1140-450B-B03E-BA8E01B28EE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400AAE8F-7933-4058-AE1D-2EF0CC029D4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946ACBEF-E05F-4DFD-9AEA-984E44607AF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D47F6931-C309-412F-A0B5-D4EE8FCFA73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BA77F9C-C9F6-42A4-BC4A-53B4B05ABD4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EB3B2C0D-DE79-42F3-93B0-3863053B51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674C79EB-DF66-4F26-B6D1-194B5F31F9D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9EB2E1BF-5066-4190-8EE3-1738EAB4612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0DC459EE-C3AC-40D3-812F-CDB7269E59A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FF968AA6-FA0B-46DB-ABCB-666AB7B93A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96D01E76-27BF-4134-B8C4-3285EABE7EC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04D43789-A9E8-41A5-90F1-F2AEA4462F5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EC17BDE-1AD5-47B7-96FE-7F2DA7DD96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61C5909-FDAB-4CD5-A7BD-5D837076ACB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75D63900-2F6D-4FB8-9FD6-579140C26FE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2E5A5225-25D0-4A5D-A52B-EAF31453654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1BCE6400-CE53-4D20-B51A-FF2F31E8540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527B18A-558C-4DC0-9746-5F73DFE4A94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6BE3597F-B6F6-4AD9-B269-B3B2C4068D0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7BF4CFD-AA10-499F-B8EA-16A0A214899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BD6F96B7-09C2-4CD2-8E4F-C74D6108BA0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5460F7E9-52F3-4697-B955-C2AD6048690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2112491-8541-43E5-A9E2-F3E66DFAEE1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9BB5CD9-4FA6-47C0-A74B-732CEC9C7B9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129DEBB0-119A-475B-BC65-E0CE95D22E9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C9D8B88-FCD2-48F2-B81A-2F716B5DD6A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B3322E5-9C93-4FE7-A50E-EFADEC23B49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4FC8E37-E543-4C40-AB48-598A6631EDE5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BB85416-D95F-42D2-9B4F-7A77CCF55FD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C7710F88-B8A0-44D3-BD8A-47393667EE5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A79BF773-F202-404C-9AC9-63378A142A5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8D035A1-CB29-4178-8624-DE21985E160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9A5D242-A03E-41FB-96C9-AECBA1E3013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85CF6011-3600-4F5C-91C9-242AC29202D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500EDF1-8E85-4E76-8969-CE8915B476D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7E82D9F-1D91-4523-A567-03DC930E014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49832E2-053E-425A-BA7A-D6802F051E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372A13F9-579B-4CAC-9FCA-E92E5F67738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4368745-EB7C-4A32-970C-91AAF26010F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7819522-CC14-43AA-8557-C31DB7D418E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69BEA94-B574-473A-A6BA-DC2B6273EC3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52E9D03-AD88-4546-9C45-BD9A686385F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71CE746-40DF-45F5-ABB6-29C55BCE552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28D7646B-0FA7-46B8-A039-2A79E5196F9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C843677-A4E4-458F-B0F6-2C2B2C9515C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C6CACADD-6640-4EBE-96A0-7101261975A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A55E1E5-883C-4597-A874-3A946639199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B3CBD5A-46C9-4B26-9AFD-50F4EB837CD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A8B111B-FFFF-44E6-BD8C-B88F4079BE8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FF8562D-2158-42C2-B51D-837F51CB320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588BC77-E057-46C6-8F4C-7661C72E481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2556F63-7FED-46FC-8B62-97D6BFD9B50E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276950FE-9D5F-49E4-8C78-21EB0EC589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88B13CDA-A570-4AEE-8E52-F70F612B9E3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842A3B0-21EE-42D1-8328-FED9A4E5E0D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F2D8F1C-01A5-440C-9398-72F44F5B2D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5076E2F-C746-465F-AEDF-FE7328BA10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70B31F44-7957-48D2-9B2F-DCC99F7851D4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0FE0A6B-6CA7-4212-8D30-3DDE880D903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CBA99F4-E44C-466C-A9ED-78628E740D24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4569B6F-F246-4453-9F7B-17C6C498AA5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1EE026A-063E-4182-BE29-6B04AFD3FBC3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FEED043-C185-47AA-8D60-9B585319D47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9F9BA38-FA4E-4CBA-BA7D-B17E07E5BE5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061971CA-19C8-4C7A-AAFE-53AA3FDC0DA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621DFBA0-2AB4-45C5-AA6F-545E82D9FA1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545832E-38D4-4340-A784-533B2F28BE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8CA09F9-2592-4E00-AC69-77C95BF453B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6374C6B-A755-4B29-8E47-C08DDCD7DAC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6CDC24A-6B05-468A-A303-F163C62A693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DF7D567-D80A-44C7-9EE8-D5C76603386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06DF135-C640-4941-B325-1524242D12A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982EB9C-A9A4-4940-9104-922CD347C36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A337C79-94EE-4E0D-95C3-5AC11CA59A2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D038009-5141-4E73-8DBA-F1D39B0361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740680B-B4D3-44AB-8D8E-730C3DC8371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FE318CE-C582-4ECF-BA7D-B7E286EC4568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70DCE1F-9E85-4969-854A-94733ADF870F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380EF877-6F42-433C-AF08-91233145D5A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F652033-9E40-4D51-A22A-D4EE0EC04F5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B79B4D6-1356-407A-B812-6060393268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00CD8EE1-3155-46CE-922D-CCE446023BF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C510D66-7E1D-4161-AEF6-4FDD23C47F0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22A6BA47-A0EC-4DD5-BB33-BB58C0D5AD6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892702C3-7EE9-4A89-AC9F-26A16BD5601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E3BCAAC-DB1B-4690-9CDB-074D03DE57E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2BBDAAA-8EB5-4229-9BF4-9B086462CB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DA99136E-2E5A-4F21-8B25-AABF06AA57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652CAE10-A692-4F66-A372-0B2E297183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2B71C745-A4A8-4D28-B54A-A536E964139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2CD9E96-BEA8-4DD5-B10C-27908154CE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CA97020E-5B1F-417E-8436-3FE61BA512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A6E67B4-C3BF-4441-A8AC-B7692B89021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D3967AF-2256-49B3-8AD4-2FA7C01CE2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D849638-F125-40B9-9E1B-C57E9D4A3F0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49F912B-4553-46EA-9511-55C92F9C65A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8FFB1157-4FB3-4496-B930-998DAC66288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EEC34DD-18F9-47B4-A728-0DEC44C8EF6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51EB0881-3867-4561-BBC5-184ED6DD944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DD98FE7-36B2-4AF5-9663-C47F8921581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12AB812-EA85-4FDB-BBD1-155D825C9CB8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C9FDDD2-602C-4E05-8D26-08C5A245FF4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C6097CF-CD59-41EB-A103-39381EEBC69E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B89A66F-6355-4185-A061-D23FF566B07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B348CECF-1E90-4C8C-81E4-E5293416C0C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62A6B18-1982-4C20-B7B1-65EB0533978D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6D4E7AD6-734A-4F0A-BE6D-E3DFC3B4BA5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65AA3006-1E68-4730-B324-00E35929424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8DE3928-167C-4E39-BEFF-E8D13686E3F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B218074-1CA9-4474-A644-9F33DCD1AF8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7C8E6F52-7B91-40BF-96D6-5C37BAB4B3D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8EC9C57-0E53-4DBC-85F7-63275779A5D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32FFFC98-BE08-4C46-8CE2-13F74429BCC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5C9446E-C8CE-441A-9D9B-92E0101CE16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FB39ECA-19F0-48A9-9813-56FB44CF380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D26AC74-C4DC-4828-A424-176DBB9C0E4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718D594-FDFA-477D-A7D6-97E25723090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7A1C63D-3FD7-4D4C-ACF5-E20C79CEC2A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B00DC33E-5C44-4FD5-B68F-F95E6CE686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E68CA6C-A752-4C0B-A8AC-CF6A36406AD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45E18FB-2D85-4C29-94C2-CC4BA6F9830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EFF6B996-6623-4D02-8A53-49666AF1DE2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21FA7CF-5EAB-46F9-BF13-C0C72FFFA1E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E1C1457-2424-4E15-BD94-9EC1A1D6B46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7B4232C-5B73-4858-9B80-B157F6CD2C49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105ADE5-5169-4870-AFFD-CFFF8F1C57B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F70F495-EFE9-4476-9694-230A2DC1FCF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257AC8B5-77D5-4F79-B496-C47849E12F4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5614507-781A-4591-810A-4F49715EF49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DD8B5EC-95D8-425E-81F6-EE1F83F7914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F06DFA25-A63A-4AA8-A760-C293C50FF9E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F9E228C6-C6F4-40D8-B685-208BB796BB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D002E06-45DF-4625-9743-88F435424A1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CB22F495-A66E-4063-B523-CCAD18B7D0F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05E50AB4-28CC-430F-BB4C-9A698318D74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3D5DE8B-4A28-4261-BCB0-B0B4F8AD75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F4DA40C-DC2E-4911-8F5F-CFDAACC17F8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A08D145C-EF4C-48EA-8450-480E1FAEB27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B0DFBA7-84B0-4FA0-90BC-8E3F5D7881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DB765EE2-43AB-4166-9960-8D46FB46199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15049D4-FFBA-4DFB-A993-125DA22FE72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E172910-9E09-4B20-84B9-1CC948C5FEA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541F1B9A-15AF-44A1-B0F1-01D93B0D1D3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EFFCDC7-EC86-4204-8DC8-D196843A72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2D777407-DDCF-4C6F-8864-0A5B2DEC8D99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44A2EA1D-9C6B-4325-96CA-8894A5AE002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34EE1CA-8417-45B3-97C9-B387C218AB5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5D5C3000-0394-4EE6-94BA-F5CE2C67DD0E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1277CEE-03DA-4B78-BA46-A943C89D3E1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60D24AD-D07E-4674-864B-FC04D46B96B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BBC2E1B-20EF-4CF5-A5BC-FCE5533CAFA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9987AB92-70F8-4064-A8F9-F1739219804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5934A43-6048-4210-8EDE-DA835149941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38EFFD4-8A6A-4D90-BA9A-1A56FDAA42E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A4132E06-4A5F-4666-978E-D971FD53C01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C0E4C48A-A04D-41CA-99FA-FF176171337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6377095-47B0-4EEC-AAB0-F41F0F131FA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7494BF9-82EC-4CFE-A619-59E240A2EFB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1D5C133-8195-44C4-8BAF-0AFF564CB3E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3DBF71D-43FA-4E87-B78E-52E38E28A345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DE8E87A9-CD8D-4BE9-9C05-83B409B891E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358338B-2082-4FAA-A061-440A45F8E35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535CE49-CA3D-40DD-9BD9-DA12D853A52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D0DA6C6-F52A-4732-9F7E-625906E0B13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6AEB5FC-BDF9-41D6-BDB6-53D69C2CD370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45E9DD3-5973-4521-BDE2-9E1E747CFD8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05813D58-6CA2-4D97-B0F6-CD037D5D08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BD0AAF0A-FAFE-44AB-8C07-FD2D2D739D5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3DFBC2B9-FC96-43AF-9EC3-90477B67CFF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DAFB1EC-F0D3-4A98-8EBD-095B2270F78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53F4905-B021-4AA9-A205-E2D537B0A48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D815454-51F0-44B0-83CB-74A83B67FF1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538E390-CAB6-4F71-9150-FF2867A0698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C1614C01-89F4-4A55-B9D6-3047586C971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23F0DDC7-FD95-4A5E-AD9A-269E6045D06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78AD9C3-2F33-4002-B9AD-14D24D99CC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76267F70-82C6-49C1-8B9A-C4E4FD370ED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8137CBF-34DF-4D8F-BCA9-19731B959E9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1765D7F9-2F79-4793-BBDB-6688F20DE86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ABCA6EC-995D-4BCD-8DE1-9027BC1BC58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82CE664-294C-40C3-A65B-6E276669D05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B305AF5-098C-4FB9-B2ED-B0E20D10A71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BC387C3-95DF-4AA3-8FAD-1C15E593F55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005C6FA-D48C-4B2F-AB04-60BFE253A74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F45C2D14-FE0A-4B30-9D55-D959D2A42363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1E37443-F04F-4757-A5B7-0F35D719AB6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B414C5F-2B53-4186-9759-A41F3C372D1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1D37C614-0C88-43AB-8DBD-B8EC615BB9D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C106C45-14C7-44A8-A76F-201895291F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DF02C2E8-2338-4311-8C79-082AC9FFABC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D4421E1-10C7-406D-9916-FCC23D1102B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D85657BA-F9A4-407A-BEDA-14B8A17E1B3A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3007F198-8677-4EAD-97BF-DD4BFF0ECF1F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D4E8F91-A3D9-4A67-A461-D9DDDBC9A74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DC36567-9928-44D4-A6FD-D09062D8B77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50C10154-3EFF-4662-8CBC-8A9C6E56483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6F08A74-A9D9-4381-8CF9-695E6F973BC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966FB6B-FF2A-459E-8186-1C6D415A018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9D69E22-3020-4E4D-A2CF-463F223E39B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1AE0D07-E99B-42E4-9E8B-44DEEB58B64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B206152D-FF00-4C73-AE4B-8F03C59722D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CDCB3405-0E30-40D0-A0F4-563E13BFAE8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E4855AD-605C-444E-B983-3C60F5F8056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02ED5DC-5173-4B76-960C-C23AC15B156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AF21E33-9F3F-4D2F-B7F4-43921DC8D6DC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20C91F2-94B0-4ADC-879F-F1E58B197F0B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B198BDB-5C04-43D7-B4E7-C5AF2A6DEC9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10BB357D-B274-4E38-8171-D4F13FE39D5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CF0FFCD-EA5E-4F9B-B793-3474AB9F749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C5560AA-C7D1-44C3-BF94-1ABE10FD527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DF34E42-BB64-40F2-A91F-B7739CB3E52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7DC0397C-1815-4660-87EB-B99069B4E12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D13DAE2-FCE9-4FDD-8B95-50338FD0FD2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A4DB160-F0D9-4050-A4A6-C2859A420FB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AEF26CB-38B9-4F66-BC3C-31C1DE83F7F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724DE2E-C82C-474F-973C-C6C6460C1A8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FBA81C08-2D35-4799-B710-837791ECC22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7ABCFE24-5326-474E-93C6-B9F0077E582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7F2A97FC-5E91-42D4-96C4-CD6247C949B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90790D1E-1F6C-4FDA-B91B-B9A27BE1E9C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F5175B4-90F8-4A8A-B883-132901AC894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9A7A097-4348-4BBE-B0AA-E452C7F8752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DBD97B19-2A9F-408C-A1E7-5B39097756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DE5F38F-476E-4646-BB36-E82B3E9A21E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08AD9661-AC74-4561-8406-CD222E7FD94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00ECFC85-E06A-427C-8A7F-FE3D30F3CCF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EC9DD23C-FA1B-4B07-82DA-6006619001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B774457-20A7-4DCB-917D-66458EDA8940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D5ACB87-06CF-4697-B9A6-09AF8FB6AD6B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99CE394E-E024-40D3-8BED-D8BDF84BEFE5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3014499-9A26-43FC-B0C2-CF35C4E5BD7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D9285CC-A265-481D-91CF-B761BECD7207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4530112-CFAD-4760-B68A-6C0D49B576B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63C994FD-AA2A-41EC-966D-DB07A8AFC77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D826067-41D3-4B8C-91A1-36BDA1DAE78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C37B8191-F369-45AE-BBA7-37DA9C64E71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438CAA0A-35A8-48EC-B84A-A1E75D2B83E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22206AD-1087-462C-AF66-99B348ADED3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2FFBD4C-DFE6-4117-ADFE-50703A7A4485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7AC8248-82C2-464F-8643-20ADD7EDB7D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6FF2C23C-42DE-4BC5-AEDB-1B8E1BD2C0C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D4BF10C-B8B7-4CD9-A01C-D18CA36B7E7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418D493-5BF7-4232-9D3D-959E9D3BD4A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DA41CD1-599A-456B-8923-EED07C5387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AA7EE99-75FB-4CAA-9A5C-7B28F1BA63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C2847D9-441F-4C1B-8188-CCC908DB879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E8D7864-D0D6-49A0-86C1-03F9C18F31F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EC7A91F-2D4B-4C40-9114-E7989B8038C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F34D0064-B9CA-4A0E-A50F-9E53AB72CE3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7431957-1788-40EE-BE4F-0A0F1434E4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8BACA0A-3601-41DC-94B6-34565F8C2B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C35E48A-C73A-4588-BA9F-938A56EBCD8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0C3B9C08-B522-4430-AD55-7C1BF4BA8BD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567BE2F7-66AA-436E-B24C-08C6D6AFC380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4A45D04-13A7-43DE-8830-1EADCB62DFE3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A1C2572B-B5BF-4730-90E5-A44981C10E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0FBE5B80-9A92-49F9-90A6-3212C2E843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3D27B6D4-99FB-4449-9FC2-5136D1A4D8B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CED6B563-92A1-4543-BE88-322325333F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DBF4AC4-A8DB-41DB-8996-DB7308CBDD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D43E8E5-CDC4-48A0-92C1-A7DAD3F3CE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97C8BE32-AAD0-491E-965A-C616C572D2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547630D1-74F4-4DEB-BFBC-9C8269C31E5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0C87E4A-7B14-4CC7-8FA7-10E7060B19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4E657830-65A2-44B0-844A-A74556182BF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420DA51C-D492-4045-87A0-D2261AADC12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1EBFF927-CBB1-4BEB-BDE2-3A329F1EC5B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0A371A1-C104-4193-9C90-D93A37EFEF3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A110B4A-563C-42A1-AB2D-6FB239363DA4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8EDAA5C-74DE-4394-B9F4-B780F6437DEA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812DD592-DDC2-4A4D-83DB-557A16A87A64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3AED2D55-6572-46B0-9F02-8CFA8974C14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DC674F9-E9A6-44F4-B4AE-541625972A0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16A581D-5B3F-4288-B7E6-6C003BF9D069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5F84FC5-3361-47FE-AE99-24B0791C0A3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023C50D-7E73-48BD-B4B5-33D4900C778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34BC2CD7-1457-4A23-9730-3571A53C6D2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9BCAEFD7-A9E9-4183-ABC5-DF2169111BE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FB5C263-F2EB-4FD5-9DCD-A5123A20AB3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A5C0CDB-FD01-47AE-935E-FD69430CE42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EA3A780-D91C-458D-8CF9-238AA9F5A92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5F130A3-CF39-43AB-BC52-EA6272C607D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0E85AF9-3A5A-4431-B872-5B49590047F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C19B3DF-3696-4E79-B4E0-EDEE3E690E1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16BB85D-1CF5-4C8B-BC8E-DA9370B9F7A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49488607-EE86-4CE5-8E32-B10A529D98D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19DBD15-625B-4EDE-8CED-7358FCF0AB4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BDDDE7C3-55C5-4277-9695-106C3A160D4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AD24FEB-F2C9-459B-8DD1-250D4E774D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2587558-EABB-4925-BBDF-7BECAD7B143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260FE1B-B7F0-4D50-B33D-216CDF41A01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BC31057-279C-49F4-A7E0-A6EE245DFB8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80DD608-B015-437F-8837-5ED429849B8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C9E2D22-CBBE-4A36-88CB-3598443BCE0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BC85EBDD-41D2-4C33-B308-5CB89221E46E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D2D90FF-F7B9-4089-9F6D-4C0599E07B9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2E093B9-7400-4C02-9B45-E0B19B51F20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19F1791F-2D3D-4922-BEC3-D7885E5DE31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3E3E48B-D6FC-4E70-A9FE-7E84F464BC3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28C891E-5076-40D7-B5A1-3973CB010B4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5B36FC53-D2D6-4E13-A628-B14B4A7C1BB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AFD4E89B-A9D5-4465-8C39-52AB71CFD4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08DDF19-4DDC-4228-9D8B-2831F53F38E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D0305A4-F1DA-47FD-94DB-96866105F48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AD50150-A317-4102-BB0F-5BC82518FC2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26EFA028-17F2-49EA-9E98-83B49BCF15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567C5934-5E47-4BA5-A7EF-13913AC180F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1A8BEAD-BA0E-4515-88C7-ABDD794FAEC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44B9F00-6322-4406-AABE-F959C0BA3C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892B45EE-3073-45DF-8B90-2F52CEC85D3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0C654DE-6242-4E4D-A994-DE8A362B7A4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110E4D76-8C97-45A2-9CF8-801CC7729EE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1BDEF7AC-6A3C-46F4-B884-2EDC20633C3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8E78F68-A331-44D8-AB9B-50747AF8036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8F6EE9FE-86E2-41E4-8839-3475F22693A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76F9BEF6-2C30-435F-B0AD-72F39F4C426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385B565-9D17-4754-B786-EDBC6B55F28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796413A-C6AC-46FA-9A06-9366BD1ABDA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0563CFA-2524-46B1-ADB1-32767A14C40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3C784C8-6C52-4E5A-99CC-F273F158928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ACA13E4-29C2-4702-BA18-5ABC78BB9D5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618190FC-6393-496F-A943-FBD83677160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230CF3E-56BE-400E-A83F-B24E7F3B122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E32892CE-D8DE-4699-85E6-DFFDE0A6B5F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7C1EA64-5B17-4020-9ECD-3C04471A036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08ADBA03-B148-48AE-A6F4-3EC0268CCBE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B2E8C72B-44C9-42AF-81F4-83AF919D845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74C9832-341E-4D8F-BBF0-A3BDEF35A54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E41078C-23B0-48F3-A066-2EE394604416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517C2476-122D-4CAE-95A7-4650378C774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2AA34582-B65D-4BB0-9447-20158F53C40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748CBB9-7CC9-42CF-A8C9-5006763AD72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9BE56FC-F887-47A3-9951-9804F91A2AB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25D5E70-6227-4C04-A697-307FECB2915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EBE8B18-4414-47E1-AFCA-3604B7B5733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77B1D32-0012-4E7D-A7C5-CFAE9F38AE8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032283F-F45A-4E3B-A9E0-BBBD1FC5AB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01AA4A58-BB11-42D1-B8EF-434113C9087B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E7167559-2415-498F-A3C7-864B4E21AD5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46AEDC69-CEBA-46FF-8006-B72B85D0418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0DEF2EA0-667B-45F8-845A-8E421DDD689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82E9F4F-FD10-41A6-BBE3-702F6F61D84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E0D5257-C0BF-4992-9D98-20E4C2DF7A2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8EF08FC-3016-400D-AF4C-5EF836BBA21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C16CDA3C-E676-4998-BB72-A3E89F1C9F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4E0A9CF-E404-499F-A052-0F481696BF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FD69452-B51A-4C40-8A60-BAD8A041E78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447D7B48-3CD7-4465-95A5-99963FBFF64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51BC2BB-812E-45FB-945C-0BFDE8A45DA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263C379-B85D-47BF-9E11-60E9F0910AA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A978C3C6-7F31-438A-B7AC-6F7C530FC9E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CAAD5F9-EFD9-4ED7-A944-06F3F6B39B9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F34EB44-D9D0-4A2B-B0FC-0F9A950D48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FDBE345-2FA7-48A1-9917-7F9A20C0E8F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6253625-B1B5-42DE-9214-C87DE2B1B4C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F0D7015-1409-4FC9-B38F-908E95A9D1D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CE59276C-D7B0-4768-8FD0-6DC5AC7D0FA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685A45F-95CE-426A-85BF-869CFF8662C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5E6A645-A250-4413-8019-663EBC88F3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58CB5CC-A1B9-4B22-9F92-24BD0479C7BA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40D262D-7E5B-4B33-A13F-C2B07C559D2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57CD9471-E8F9-4F9F-8489-568EDD155B8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6EE9010A-BEC5-4A83-90C0-F68AA08E1561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D668915-C1C3-4629-BCCD-6B5DE5CA437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ED0186A9-2702-41C9-BDBD-A2DF7B15DDA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B02B3149-CD10-4897-879D-E6ECD0E91D2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4DCCBA4-18CD-4FC3-9479-250E753AB5F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A1EEB1F1-FFD5-4887-9890-D06F8D3A9F4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989000DA-1B42-461F-A62D-B7F5ED2D696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374ABD2-0661-4BAC-AA31-4C7161E392F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056592F-90EF-45AE-92FA-6B3ED083E94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2AE31F75-BF33-44F5-A059-41CE9A2CCC6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6F19542-F1AD-4E55-B7FB-C1781C12D24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7D0C432C-8EFB-42DB-93E3-3C6B357CD7C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41EAA82-6DAE-4ADE-B943-7D47773D9A6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4317CA82-84F9-451B-9E48-42E8D9296AA0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24D89E6-C179-431F-BA44-36E3937D509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F31DEA6-1278-4F05-822F-ACEC9930206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5898A4E-9D7F-44FF-8140-3B8D380B602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0B10351-6F15-4A4A-894C-AE76260135F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4CAFF19C-C71F-4740-A8CA-CEB55DF66C1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6AF34B0-0D69-45D6-AB0A-C15270D78A80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4CAE1B0-8915-477D-A832-06779400479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8DDB956C-A55B-4F3B-9C66-EA18470E0771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37C51290-6116-4B42-9E21-6E251F876C1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7EE623C-C319-45FE-A2A7-E9C90FEB412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E151D44-26B2-4F21-9792-F3C572466F3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756B9047-1BE4-4182-BC83-595D15FF0CE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0FF8493-3791-4214-B92B-3E24754130E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6BD279C-E58C-44E3-AF5E-60D17FD0BA09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4FFEADE-ED85-48F4-B5EE-6BF99B753D0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0E0C880-F024-4EC4-B46B-048EB60C8339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731CE201-703A-4A5B-B897-4D8D413065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8F6126A-998B-4416-A980-8E5BC697330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9D29F3B-F427-40A6-9AB9-D89ACB0C5BF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4B607B5-C68E-4424-989C-522BF5C87DA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5569300-64F7-4F1D-B68F-9D6322A5AB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90557278-3735-4EF8-86E5-70097885272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6129825-8B89-426E-A2D8-E0451F8DB98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2E3A5E98-5AE5-49CC-96F8-4A93D25B0D1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A20200E-DF76-4AEF-A09D-2FDDE3C0381A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14D10F35-F103-42A0-8B9B-EE0ACBF1ACC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44D38C5-B024-4EC5-A5BD-09D25C502A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409E59E-633C-48FA-A08C-F018C651132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DFCE594-DFAE-4645-B794-3DF7830EF00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0FFC1F7-846C-4CB6-862C-D885CB07829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0BC9335-F945-42A5-9CA7-E4C1972E87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A4819881-349D-4CDF-94A6-122C791F841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F73499F-5EE0-4020-A46C-DF47EDB0D68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71442664-29A0-4D62-9496-B270222BA4B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AF4553E-FA5D-4B04-A5DC-CEEDDADA78B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C763033A-0D51-4E5A-A0D3-54ACE843277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E42EC7E9-8AD2-4EE4-A8D4-72DA54A447C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869A99FE-4D4A-4D85-9CD8-926B6A2704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6332F13-3EC9-404C-8430-500AA91C62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2332543-AE5E-4C7B-BC4A-BF196FE678C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C0277D4B-AE17-48D5-962B-B234F6EAC118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EA6E24A2-41D5-4CD8-92C7-2C537D7DDCB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71375882-7385-4130-8B88-DFD8B09752F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6F75C223-2732-47E1-BA91-EEA9F6F2B7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C23B11E-6FBE-4894-B926-85174BC8F8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2214E61B-7443-4BFE-9A6E-DABF33A98CA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7CA0ACF-8558-4F15-99ED-96702815093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395BE44C-7516-40C1-AD8A-01730036275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EC3AC76-FEC1-48B5-A294-3261B41B1B0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F1E1A72-981D-43FE-BAFE-E80D2A052B9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F5FA7424-C8DB-4FC6-8533-2A77BAB2AD9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1E12AAA-72F2-477F-9D64-257AEB6531B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19404CA5-E6DE-46A7-A35E-955670BCC8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E290A2E4-D17F-42DA-9749-0DBC878BA74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F8C46BC-6F68-4130-8D2C-677CA24472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3985DD13-190A-43DF-86DF-C480F98265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061B258-E56F-48AE-98F3-74EB1C6065E8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B11912B-3AB2-4C4E-A023-6031D730EA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8098D03-F24E-4489-A318-2D07CFE893C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0FE2C3FE-84EC-4C2E-B0F9-5D6B24329E4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8008FD99-4A64-4926-A41B-EACE0FCD3C5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FE63E08F-0EEB-4F24-9A61-4FCE79F7EB9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5DEA4CF-AF7B-4416-974C-C6EAE5A7053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86470D4-A539-471B-BBDF-9851419AA608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08BB5F92-11CA-41C0-AB95-48D480F6C7E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31BDEDDD-6A21-4BB1-BDD8-154DB4AF9713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8E5B0E2-3427-4FB7-AD30-ECA644BDC24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2FAA406D-1956-4061-A671-15C329B3DEA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536DD327-2F4A-42B1-B9E0-CFB93ECB5BA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934D62D-6952-4B7A-9348-22D38E13F59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0DA57A1-EB38-43FF-909A-6DF3165E5B5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15252AFC-8541-4FE7-9553-D82558C59F1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6A33899-7754-4CAA-B49E-7119F864616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B75AD5AB-F1EB-467E-B7FC-E60971EF0F9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038D9A5E-0A0B-4263-B080-C392C651DE2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8CA3700-5A5B-4AB4-B928-3D90E5C3539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0B50044A-7FE5-490C-B054-84645243CFB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6104DE5-BF6E-4083-BCB6-BE825F206EF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0070A535-508A-456C-B90A-10142EF7FAC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5C2246C-E8D0-4C45-9804-FB405C6A648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91C0905-996F-4FF5-A429-D42C5AD91DA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C48DE1C-A8FC-4EAC-B2C7-36804A79019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F38855B-C977-4DF0-BF86-29943F5BFB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6BCFDDE-540B-49FA-B808-88721A560BD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2F10867-6E90-4377-92E7-D85791FED82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FEF9645-A9F4-4264-81C9-7E3359C1BCF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F0990F6F-8560-46B6-B4A2-477B706E9CC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04F0AC5-2C3A-4309-9F8F-CC9D84CE3C5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15CE7478-1758-44BE-9688-9CFA54D6321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DED5011-5D3D-4721-BD93-D9B800C1A05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139EED3-2228-4E85-878F-6C31B6A0652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C429B1F-8F33-49C6-A15C-D992585E9388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9A95252-B3B7-45C1-9A54-DB1C32E5255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6EB8981-9EC1-48F3-8A2B-B763F2EF159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5746D1E-2339-4BB7-89E1-E6E4CA10D20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25EB987-A859-4A53-B1EB-CA77582C24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1CD3D3F4-E62F-41F5-9285-44F47F2B309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1141589-1CC5-4EE2-B572-9739E654AED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7FCFE525-7EA9-418C-AB09-197ABAFBA5C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7CF8036C-5195-4BDA-9186-FE8D848AE7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231787D8-08E4-4055-816D-D8DDFFF0FCF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5BFBFD2-DB79-41AC-94A6-757E846331B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13B2503-5F51-4755-AD0C-8713420799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386DABB-31FC-4CFD-BBF6-99DC5BF10E0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B6DB5F8-1C4E-42AE-9D1E-BF4713A4E97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EB806F34-8F0F-4C43-A11E-423E1BF52BB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387EFBAB-8E34-46B3-93E0-FEEBF83ABE5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408E466-6732-4723-877E-946C03E670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615DAB42-AFCE-4538-9395-FE1081AD8C2A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8CB7E33-FBF9-45EB-9CE3-406CFAB33F7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917B1EF-C9B5-4BB3-B82C-650BD2F860A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4824336F-0AB6-474D-AD79-68078A514C5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EB07140-9E7B-46C0-A58C-8973BCFD33D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98ADDFD6-7D69-4FB2-B4B3-EE01EED7695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420C101-84F0-4D72-9E87-2E1463B8C7F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ADC1767-AC42-4B4E-B790-C6D4B126499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66F1E25-0DF2-4161-9082-6E9A2EDA0194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8D1CD49-DFAE-44EB-90D5-F7F314CAB70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0704514-25D4-45F4-BB6B-D7DA2BEE4C4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EFF8D4BF-8E76-4572-8EB3-D39480AEC4AC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AB3838F0-B5A8-43ED-A0FD-E2A35D0B71E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81389C8-2E5C-454F-82AA-829BC42F74D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19CFFBF-F026-435D-921B-A77B5B79385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4FD23829-9FF4-41A0-A341-B0677726813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82203E0-B31F-4F7B-9F00-85CDA6515BD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2DB611B-40A9-4D1E-853C-7A8F532754B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1325C520-64DC-4D41-980A-A1CA6C8A55E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697769A6-BFFB-4795-AEC4-3A758824C19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38C46D7-1C80-4E91-BD0E-5AD01CF613A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5CA8CC2-5635-4354-9656-0226D0C896A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9C72B5E3-6058-44FD-B591-7C77F3CF68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2F6B8046-937B-4BEA-AFCA-A290A521F86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A997BE9-8E91-4527-91CE-9A370F369388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AC05921-1227-4235-99CE-9827A4065F3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F7AD777-0BA8-4869-BD4B-063FD974B5C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229E851-90C7-4FB2-8A05-CE597A36723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5FA5B9E-37DF-4B9C-9F0D-6987613D4CC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461C2D29-6911-4AFA-8784-B2DCCCF5A00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C114A16-B508-40AE-B617-F74FBA7287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1CF244C-BE05-4E96-AAC7-E544719FC7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1505B5F-9BBE-4218-A3D0-9206B584DC1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3A47FEDA-EFEF-40DE-B0A7-BE700CC1A9B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58ECAFB7-745B-40F2-A02A-AB2DF74C0DF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FA25D54-1B2C-49E7-8B1B-1A187F634F4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5691DC7-6935-4CE1-BC3A-EDE0A481C82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DE5420CF-5148-4242-B5F8-55D8863DCF2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541E1FBC-A3D9-4369-A3BB-A00451B733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2B075107-FBE8-4F94-A7F9-A8F875A8B66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296AEA21-AD45-4E9F-90C4-C924DEC2573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098DC8B-AC1E-4E88-BBD8-A3284AC7BD2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6DE87215-3468-4042-A793-A8E994DB457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6C4C852-D234-42EF-AE26-3038414FB73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E5A2B2D6-C6AB-4B14-AE8B-A80DD1DB49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92F7A43-6FD9-45E2-A544-8FEF7DAE024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24EDD1A-FD56-4CC3-B134-0F2302698A8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6181EAB6-7F22-4C4F-9936-ADC071DEB84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4626EFD-4339-4459-AFC6-76EBB89B086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C105669-CBE1-49BD-B8C9-B2AD1ACFBE28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E980804-91A0-4939-9E37-757AC1EE636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C17702E5-B6AF-4DA2-AB2E-4CD4F30E909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D708406-D161-43B4-81A4-EC1954031033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A6C5C4F-69AD-4069-B720-DAC8E6E6794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8F6E4F71-29EA-4BD3-B72C-F63B3E28E42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A042B5B-BE00-4042-8EAA-89444C02955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05800A25-FE61-4BAF-8387-1A1A030CE14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D397FB2-5D7D-4220-B1EB-696DA8336F9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5B697DF-97FE-4E7B-83D9-96D5A89DE55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98171D2D-9596-42B9-9FB1-034AA449FDA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13E3482-70BD-4FAF-AF61-45CD2B657AA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0D21BA0-E767-4DD8-BACA-C1F494FC99A2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A86B2B7B-3670-4195-B67F-4924BC3C13F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3A5A22A-F766-40A5-A642-6D023BDC132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D19D48F-A805-47AB-BEC1-E6823D23FEE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5DB1555-EC37-451F-B5D6-7B163D6EB5A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E698672-BC41-4912-9BBE-88B96B74D15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5462FF8-DD67-48BF-AD7F-41BD72C18AF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E1534132-D96A-4FE6-9374-B216992F10E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9DDC056-5FB1-4D85-A2DD-543B54B6E9D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0DD2C23-9D60-45C1-8050-973622431A9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D8353A7-A820-4C58-81E7-3C86828F9B6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4A189A52-AD43-4354-B0DD-72515029954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A9C2E43-8979-4D58-B190-37D6A720C8F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A2C48BBA-4306-4F69-9393-DF823C95538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A57495F-9EA6-4612-BF8C-78EA7030B9C2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FB4DA1D-5D21-4376-9ACC-D877A97E0DB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4E242441-95C1-4755-8775-AC33346B23A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9DA88A00-F3B0-4660-80A8-D13CFE4638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BBFDE9F-436F-4A2D-B9BA-7768D4582E4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6D725F8-763D-443B-8FD7-CDED4DAEB62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CF33E91B-6265-403F-8AC2-D7CB0D502A3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B710319-7C00-4A4D-9DAB-B6791191F7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5582D9E-A54A-4AC6-9B39-3915CB6BE4E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BA0ABDF-EF2D-4D39-A65E-9E53B6524CA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EADB6E7-EEA2-4915-8A6F-D3B8DA49F6E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FE150F6B-BD4C-4B4C-98AC-3045CE1EB2F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E95FF29-4403-4328-BE7E-E7B9D52A0F8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9FA22E5-468F-47AE-BDC9-E4CF5096B2E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B567EDA-119D-4E3E-B376-4DDD52E210F0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2396AFB-17AF-4643-B913-D750ADF92D9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822300A5-9EE8-422F-B5E3-5C30AC8018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8816520-3D59-4575-BE0B-89AFE77A0A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E968184-5B18-440E-8AD7-595765257513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3D94C8D-D19A-418D-8FC5-819CCC5C1DE4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8D9470E-62D2-43B5-A96A-660EA7D4A41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E7CDBDE2-73C6-4AE2-9FBF-F636C5F382E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24A36D9-8896-45F7-81C4-FDDBBAFB04D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93CA0AC3-9888-4CA8-9417-8F4C7CB5C71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2A2E67CF-DF6B-43D4-B86E-2185DB0D765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77D214B0-9C2B-4896-9945-F739794538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23894EC-D1E8-4095-934A-4CFC85EA14B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778B087C-58B0-4575-90A5-AECF56AED904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1F4971A-0E68-4FE4-8DB0-D5E53AC4F3A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A109C76-D196-44E1-91FA-4DBC4AFEB24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7ABEA1E-F0C9-4571-9A93-FD5DB4C5E36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D9F1A84-CD9B-41E0-8DAD-36B33651BF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2881C27-5D85-487B-99C0-FB94D114565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58ECD9A-822E-4990-BBFE-617284925BD8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94381D9-B62B-451E-9127-0CA5A953075D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DE1A33A-CF0B-4D62-9825-35B8531FCE8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52D1223F-092D-4D74-B8DB-503627B6F98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8E66C64-FA5D-40EC-BB82-7B465DCDC6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22E12CD-2560-46BA-9873-6E63E36F82C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74FA52D8-1AA9-4CD8-92E4-A8D9B8D6F9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52B6585-6A2A-436F-897C-9E68945F68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8C9C1F4C-CD32-48B8-8C4A-CA40C1A16A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4A416B4-4804-465D-B82A-1666DFDC22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C34EAD6F-84EF-4FEF-98C0-E779FD8ECF5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B53DDD6C-FDAB-40AB-8C80-566F962926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71C7F1B-2488-459B-AC70-6E1FF62EA1A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91D0686-2743-46B1-A016-4F4E47D3461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5ADA35C6-E75C-45C0-A5F3-35157BF085D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3F032CE-6BEE-4881-B951-CB518C77EEA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53EA0027-D227-4412-94EB-B764A4564AA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90531E9-DE7F-49E0-98A0-05E495084DA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694840ED-2868-4968-8D70-DBE1A2D97C83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B2D6839-4AD1-413F-9580-95811946011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DD71A628-691A-4356-9FB2-7EDA789EF063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CC48E9CA-8F63-48B9-94E2-53F69C48157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A8C1759-14FD-4B11-BE7B-778828C4C57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1F7476E-7701-42A7-B6FD-F18D92BF59A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ABC84907-8BAA-4AEB-A64C-CBF031C32EA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859746C-CC9C-4EE4-A1FD-482B0E3561E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CE45B53-72C4-47B4-976B-78CC56F3B61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EDA9DA5-C41D-4B34-BA67-EDDEDA82CD6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3CADE27-6938-4182-821E-6E1E9BB77DB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1B73A8D-D835-4CD6-9452-FF2C6B389B4A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11F50B25-B965-4F49-931B-55D0C3CA68C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EB7F12F-B750-43C2-B74F-0313897B59C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E575EFB-F8A8-4D0C-B02A-A21717D5161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EF7226E-69AA-4354-9147-1E15C08666E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07CE53AE-7DDA-44B1-B3CB-2BBD18AD42B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FD81DE1D-89DF-4435-8946-11BD6E61309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43126E6-530B-4900-9E01-1C0982809CA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DBDAF57-8336-42AB-A09F-98E8098C2B2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3E9625D3-235F-46BB-970F-5FC4EB3C1AF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3E685085-1D1F-4E15-83B2-BCC987CB883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A300DD0-9AD9-4C39-8CC0-4C04B35621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0226D8F-220B-47B0-AA0C-E22CB319011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7C950A2-91B1-47CC-B3E0-26705FCBE21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87057C4F-C6F7-41A2-AD74-FB669C465F0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12E176F-49D9-4128-AA60-85E9D506817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BD938FA5-5B7D-4614-BABC-5626EE8151E4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4A5403E2-C0D4-4159-922C-C8388E36D60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C2A86E9-A021-431E-B825-3E7740B75E9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FE2170F8-8D01-4737-BC4D-FA985C99BFD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0CFACB8-BBD0-4473-9791-16875C7DBE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5AA6C82-5C41-41A9-ABE6-A39E40C268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FD20E74A-9225-4FD1-8D0E-D8D354E9469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81E590C-DD6C-4C20-BAFC-1E90EBA4FAB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A73AF563-19F3-41C8-9A88-4FF4E916F6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A181BFF7-89EB-40A3-BEEF-0637663B070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65F28869-FC6F-4B4B-9679-E004C2B914D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3BCAA20-24B5-4361-A427-9BA903A17C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2AE4781D-CE8A-4C54-86D9-119DD94B037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7C343BC-4F6C-4E7C-ABC3-58961DA5427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43237E9-BF29-437B-A167-2298538A804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ADA5636-1D73-42E7-84E8-486F164531D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6CF8D5B-7248-4143-B2B9-9D5112E4EB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139E62D-6DD9-4D2D-A2D3-36DD623BBF8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0977E79-C2CB-49C9-B1A8-8ADD4B9014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D90FCA1-0712-4493-8ABA-187AD2A9675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8B3633B7-3F32-4313-A846-08371BA2AD1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D95DAF6-DEFD-4914-8F52-44B044BF35E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CCCEF214-1BCA-4915-B2B1-9B5B2AA8C90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52266A9-89CB-48ED-A890-B2B943BD872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FD58BBB-1C3D-4700-94BF-BB4F91070305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368A6D5-D324-42E9-AB18-E184A9C0331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E9D78DDC-740A-4DAC-9820-FD508116098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DBA3520-AC58-4186-B829-A4FB674A540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899B7A45-2A14-48DF-990B-784B22FFF066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C4E9315-D593-4516-A7AA-07343B181D6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C7D8AF2-3B36-4B0C-AEAD-DDAD7A7C00C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018761E8-7BFB-47F7-8B4A-2EA7DDAB96B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25054CBE-DC77-4586-9909-6EFB7647E0E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3E7B509-E0DC-41FD-8CAB-C0AFC6DAB8F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3AF4AEB-41BD-4486-9DBB-87EF2007A46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3352F77C-4BD2-4A77-BC39-6B3BDF5260B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B0B7EBD-B61F-498F-AABE-7A631CCD795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94EC2F8-4453-4A75-BEE2-667837621AE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21499C4E-C71F-4F13-BE7B-A0FE7E5C71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A1490F6-514F-46CD-ACA5-1C646C7824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FB172E3-27C7-4386-92F5-CD3EFA75A6B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6ADD446-4630-49B7-8CBE-5E9AB281E1BB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C8F9CB3-1694-4F12-BFC1-640769826F8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E40226CF-2869-4942-9804-EDE85EF14C6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86FB6330-176A-4A32-B7F4-4BD20727AE6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4614FB64-71E2-4D00-A208-C116AE8EE55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9A5B61F-5FA9-40CC-B58D-3DA604C6B2A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787B6F8-A972-413A-B49E-4005A995A2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56134C2C-F532-4DCE-9E08-B9A7E705AF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24856AB-DE73-438E-9B22-CCE3CA085EAE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7312FEE1-BEB5-4DFB-B55A-6B111075A0F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EC0F34F-F1D1-4068-9941-90C0CA8AA41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D4BA490-06B0-4D98-835F-EFD97C3ED1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1D1242ED-8A1A-4168-B943-62EE9DAA7C3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E89BFEC3-A8A6-450F-B99A-AADCE3A3958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41303EF-E233-463B-B22A-50BD31A5D3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8554FB8-87E4-46E0-B418-CE13CF9EB0B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59D8603-56C1-4DF5-8C26-11867FA581D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F4E39FB-D8A4-4B61-8429-124D9D2E6EA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9FF6DF2-8D49-4B30-BF76-E81FBC9E318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E4734CC-9C49-421D-8461-BCE5A988D48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227818B-F29F-4A2A-AC02-6E876318C44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AEDAC688-2B75-4CC8-B181-BA6B4CEAD6A2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B86F3C92-FE4A-4F36-9074-0882933AA33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40DA4F15-4629-47D7-BE34-7B6A0B81565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4D03757-B0D9-4C57-9E2E-C24D7C03E73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CB724A7-D6EC-44F1-948D-671379E8E35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B73C818B-B431-4309-9E1D-90B57DD904F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E190DEC-CD52-4046-AFFB-ED1A58BA68C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4DD6E70-962B-44E6-B742-0D750DEEA8F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6A033AB6-9F3A-478A-9C9E-9FB5176C6E1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3CC41D44-A40D-4469-8BAE-28F98D55AC3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FDFCD42-87EC-482B-A91F-3C9D1318D35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AFE5F95-A507-448B-8B92-5E23B58BFB1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1930349-C31A-45F8-8798-C6637B1954E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B432848-BA35-4637-BE43-9D5383EEAD0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5A1DEB8-4424-4539-A375-E0FDFB14BEC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66ECF12-B941-4059-8A46-7FBEE9F5A11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1E81F11-2BF7-458C-AF83-B8FC249494C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7A0EC3C-8066-479E-A7FD-A4A5E74F7D6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DEA3BA1-F1D1-49F5-B34D-23F97197EC9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E5DFB76-5B3B-4589-8738-FFD03949328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05DEE04A-0259-4436-9426-54B6252039E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48ED9E68-A1CA-499F-9C01-A00DA650773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533A06F-2D23-4310-B476-42EE543F7C94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A441CB2-3A6B-4684-9271-E550D6D9A67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213328A-93A6-40CE-8AEC-13AD1C05B4D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DCB716ED-4ADF-423B-BF0C-F4D6AFF5B59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CEDA704-1E0F-4906-B60F-8B510CE672C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8C829700-E49C-458B-85C2-CB0CC8A063C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9A6C8AD7-0925-49B0-B0EC-4E613EA27EC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4F8364B-D7C3-41E1-9EDF-001B27BB45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C5E1C93-73D5-49F3-B0CF-8A07C0ACEAB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EA387C4-CC8A-4286-B625-FC22CA42C7D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3ECDBB2-53A9-4707-A559-90E7962A579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CC140375-BD97-4A58-BC5E-EA0E38C4E8A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CBC5221-385D-46DD-A7DE-98D82CCD02F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C2B6670-7C45-4202-9E4A-73ECA8A185D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41438546-62B1-479B-9762-B8778BA790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28A24CB-2727-4B5E-A742-26B8FB327E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3C371079-174B-40B0-952B-3D192831546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A03D30E-A958-4B4C-8E48-070B041D8B28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30182D0-8CF4-42C4-8E92-4A3C41E6C632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FA18E95-421A-40E1-A428-0063E550D384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5C86FB6-238C-4F31-8C24-349DB6405E06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B353A7D-DF39-492B-9D36-5D737621B6E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06D807D-73EE-4883-895C-19F6C89A3D0C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7CD5920A-AB19-4241-B1E0-C8039478BB1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537220D-E3D1-492C-B095-399A44FD7E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270DD84-0E24-4107-8BB5-A27BB462FE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182BCBA-2A34-4FA7-A105-50CBD2D2953A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5117C07-E51D-4843-8290-C936C33F9A1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9B08CAE3-2462-4334-9811-CC774C48C77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29A21851-4E2C-4133-B105-0E382A82BB8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22C29F9A-5937-427D-B67C-6D88243592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D282163-970C-4C18-96BB-E471AE30149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051F02DC-BCAB-486C-9DC0-BD1C010BB92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A6AAEB3-3882-4D11-8FAA-BFE5296DBA0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C1F1A90-4952-4002-A520-838EC78A90B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20EE993-682C-4A25-95A7-FE271DE45C79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FB1E5755-9B83-40BC-9906-E094A010121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24BC068-D35D-4C61-8677-7E85555F9EC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4A7080D-2B4C-4869-9C3C-F129C081EA7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BFE42315-213F-4E26-A9D6-4843590425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E152186-57C0-4743-B557-3B2365C9A48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EA1F0436-AFBB-41A5-8069-0A314E53A3E0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B2B760EB-AB24-482F-91D2-82082C893F2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883D7D4-0253-4054-9D48-0F828CCC811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B0A028AD-162B-4DDE-BE3D-C532537F99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F0B1732C-EF28-4579-B9FE-334CE19F8D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1C97C98-5949-4863-AB16-7A23FB16705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643D127-439C-4F89-B3C1-EE91CCE05C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F0E32A8-2DC6-4C07-8293-85D8679E63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4BD796F-4175-46DC-97F2-E6CD879A68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883940F7-346E-490F-93B0-AC70B545E32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0178A8F-8565-4E74-BB7C-04BF5A46118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B05459B-5AD4-43E3-AC85-8BEE5F99BE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AC8F917-33CF-4980-886F-3D97096F15B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414D016-67D8-4C80-BF13-20E7E3DE535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F0E2DBB3-3A5B-4155-BFC8-CF0976F8170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A68F597-E7AA-478A-8B89-976D51AA576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E668642-19F0-4C3B-AE8F-B32F8D9034C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5A134AD-B0F3-4F9D-8E2F-75729C3A1F0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5664A24-DA38-4785-B857-58374DF75E79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B9ADD78-FEA2-4F02-A7E0-D0B0F946578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F577A3D-5F5F-4DA4-83A1-47EFEEEE731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AED328E-2D11-4352-B7EC-6D0670FDD574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43DBED7-3FBE-4F52-BFD1-BBF3B03EFA0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F3BAE6BC-0EEF-4AF5-BB54-56BC2D46694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08180C8-638E-4F73-B0F4-13485988E856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83347696-A78F-4F76-BA93-76BF3ACF093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E14E572B-A147-418A-B3FB-CB9DE59FD62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8DB6E23-B86C-42AB-AE03-7749E0A716F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9DAF731-3A4C-4AF5-8FA2-8BFEE196BCE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930E3E1-2382-4472-AEC8-1B59565B3CF0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3348F0C-1CF3-471E-A479-1CF9FB143B1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8D791B5-F082-4AEF-94D9-B362852168C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206EE661-0809-4872-8924-42217D215A5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4474B6C-21AF-43FE-B12A-97DBD98066E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5A13652-75A0-4B61-B8D6-86238FB585B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AE85BB3-E978-414D-942E-7532AAD3FDE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61428FB0-A612-4650-A503-3CA7E29A8A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CCCE9AF-CD99-4B18-ACA8-A42ABE1B68E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4A745394-345B-4EF9-88D6-E5E9463F142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865E014-1B91-442C-B3CE-40E6F8E6EC3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AD1AE25-788B-446D-9976-2190D236BB6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91720DE-0598-433F-AFA0-3C8176D24CA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E0A5449-6DFC-4C8C-BEDD-1288C06CAA1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51BEC83-6D80-4CF4-A49D-988F857A184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EB2C9EB-8E9E-4F6F-94C8-8DF38E718FF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E14D5D3-498E-43FD-A6E9-BFD01937400F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0C0D999-3AAE-498E-83AE-BD56A61B601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8B3E6B5-F589-471E-A6D1-CD151B905B0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4DFD581C-C664-44F5-A833-45C3C3C8F98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F472B42-EC1A-4C45-8926-06FDE5EB060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6B70E6B-801D-460E-AC02-E526C459AC0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8C4C133-5B80-4301-94C8-CF6FA10EE41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A78DC41-88F5-46B0-B4D5-D8B6E1E1A0B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BD79E40-7AA3-4E99-BB40-16B84F6C33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A722A35-FD1B-47A2-BE72-641E4797729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568DC88-0F07-43E3-AAEF-2B06FB1112E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5C72F888-3D84-49CB-B076-EE31E2F6C0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B21078E-1E85-4EE0-86E9-EE2A482904C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084BF7B-4704-445A-B549-318685405C4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F28A70A0-3552-4A89-9A8E-111498ADBFB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67A21B5-86D0-469B-A2AE-DF29BDE988A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851CABA-893D-4B40-A756-D8A97BF896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5F609885-BEC7-4870-92A3-583E79218F3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3F5E291-5E9B-4EB6-BE29-1C4A3521625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B965D71-64A1-4D28-A9F9-EADAFAD8C0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0A5CF195-D72C-423C-9FD0-031ECAE9C50D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ABA35AB-6A4F-4532-BF48-F4A7DBFA1DE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F16312FB-E4B5-491F-A6B8-378BD56052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A9611D0F-1F6B-4877-91E1-8B5DB3B981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A23C04C7-E9AC-4ABD-BC74-7063796AEEA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8C0D99B-0DCE-4360-BEA6-A38F9857315F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9EFD898-84C5-4AC9-ADA2-2B2659951EE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99D13A84-3E34-4531-A30E-59B11D80E1C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B26CD541-1083-4A67-92BA-383E64629FC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F24B3E7F-C4F0-49F0-BB4F-BE65952A98F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A3587F7-CC58-4C22-81B1-CE91BBB0C89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10AAC3E-A1B5-47F6-90FC-0D095D54AEC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11E07D81-E5BC-46F3-B2C7-8949C7AD5F5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FF095EC-1D38-468B-B360-957E0764B21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E850FC6-FFC1-4BA5-B8DF-48348DD0150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9E1D57D-DAA1-4B72-9FCD-D24C2A3F130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FC85EE2-B0B0-438C-91A7-3D7E5B989B7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04632FE5-FD7F-4293-9D5A-3654A017C0F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A91BC62-A85F-4962-ABF5-C0FBB4121A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6E23F48-4BC2-445E-A6B5-2BF02FA481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424A06C5-488E-409D-B416-15FE47102CD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F909D2A-EDDE-479C-ADC8-7DC7BCAB834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1180735-4C50-4AFD-922E-B5BAA6A1A52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5168595-DDBD-4A0F-8047-6DF5FD5F14B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8014D4B-F4FF-414D-8F0F-D268D15245F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F224D8E2-EE4F-4051-9367-D66316E8C91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4118929F-9DCD-4C23-8C49-357927625A4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0CC33AE-D35E-4649-A941-E9035E2CD0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D8885A7-99B6-4339-B47F-66F3EAFE54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705B1C3-55CC-4512-94D6-CA36C32C1720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61952EBB-F44D-4652-882B-09A7009DB21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0527D64-FBC1-4137-9459-D54FA5D8695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6888F80F-704B-4596-8410-A0F38AB8397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5F6DACE4-4A59-4139-8AC9-7DB343EAA94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95706D4-23B2-48E1-872F-C60659C2F36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201B7B60-7E0F-45EE-B0CF-AE97A7E7193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10E1DC3-ADE0-44C3-A230-88535116BD9F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F4AB44D-6ACB-4CB8-9F3D-F781D8B8E36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20FF418-E736-4262-B5B4-2717E7091DF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C44ADA4-2C81-4A78-9C39-897FDBB7451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BA6494F0-891F-4545-B702-D175E16EEBE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2E592E9-F91D-4E9F-BE27-D1725E25973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61F486F-E8AC-4E80-92E7-BED65E61500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E64736C6-93E0-4322-97A4-C6BC6EA330A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C9E9CFCE-537B-4DA0-8CE9-6812E239241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4DE29B5-D53B-4092-ACB9-8821210B28A7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AF84744-8920-42B3-8349-A3A8D4F0540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4DE5ACF-4AFF-4A1A-BD96-D5EA72B03D2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1F51401-AB58-4257-8693-EDF01E2B439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F74C9D8-C0A2-4FF6-8980-19C15B96165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C97B7F47-9479-4ED4-B7A8-6EE2205B9CC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3444DC21-0252-4716-A2A8-60B1AB7420D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34A48C6-DD0B-4AA7-954D-F8C7B420C8E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04E9F7D-119E-44A7-A4AA-474BEE9277DB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012C253-3029-486F-A474-DD6A7B7C63E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32DE139-A144-4424-A4B2-2001D91A665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B5084FF-49FC-465B-BC6E-AB0D1584454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237447A-976E-4A16-8D0B-494F2BC45C2D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C4DC8561-9E90-407B-9699-B001D3D39C8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3527632-7380-4EC0-84D6-AA137D3A88F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CF96B32-3D9C-4418-AA9A-46D07E3D154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B536A7DB-8721-4D34-BB98-C5E91A892B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ABE8867C-6374-46B9-B016-5A706532092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CBF70B7-13BD-46E7-B28C-1E25CBC7928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6272CDE-0570-4A03-97D1-C15D36C224D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E2241CA2-51AD-42B7-AEB8-B9CB359289E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9E74AC6F-62C8-493E-9083-357BEFD276B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AFC219B-6403-4E37-B2B4-CFE0B60FA08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829CB4D8-6486-45A7-ADDB-EA6DEAE9283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91DED325-6E3C-45EE-98B5-F42874325B3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7E96DB0C-6406-4402-A3C1-73717DFFFFC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EB657B18-6BF1-4C20-8674-F01CD57478E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0FA4F1F-578B-4B31-BC3A-EF32D4F44ABE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19F344A1-3A6F-4751-9EF0-F2A52B9A05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BFF2A27-036A-4E1E-A909-9324B6FE9346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35AA66F-5788-40F0-A96D-0A72A25FA35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A4FEEB76-3D91-4C12-97EB-B521857CCFA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BF20EE2-FB01-4ED8-BA7F-483C7E0323E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6BD677C-F7B5-4082-9BB7-7EAFE282BE3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D8EC8003-8D00-4D4C-A906-E138103137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BEE6E334-877B-4EE9-943D-5C6C31600B8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7AA5571-43CD-463E-B822-242D2B171A1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F7D4F1E-6E01-40C0-B86C-6EFE83B5961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977FFAD0-1284-49B2-8199-D5282795E94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CBAB4CE-43F6-45AA-AA26-E8159D040B7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92347C2-776A-4987-9EE7-8E2E003849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AB07EFD-082F-416C-8804-3FB7CB7B351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EB6CE60-CFCF-438D-97DE-4A199EC364D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97AE878-81AC-4316-BD94-38EAD4A1AB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C878523A-5320-4F1F-BB02-9131B500FD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78FA9FF-EC4D-4A8D-9B88-80E106A9C731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87ABA27-32A2-4AB9-AA81-31CA96A1724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ADBC838-C171-4C13-B814-C1E9F8DDB09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807F791-71DB-4629-9188-580EADA8008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E3A4AFF-520F-4F0E-97BC-F07139D3244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6659097-3DA6-47DA-992A-204326118B3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CCC2C08B-965E-4AE5-A038-32401A15030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FCF9BCEB-71C2-494C-881F-C68D83397D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D34047D-41F5-434B-A8B5-9FD8B425C4B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F9C712D-8765-4090-9BEA-C82D6DCAB25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A697E36-3522-463E-B887-6188FC8247CD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7B93AAC-680C-4D88-BFF3-71C81CC734C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90737A4F-9E55-4A2A-9039-86A4B629E7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BBE5D86-7D0E-46DA-8383-0C384E290F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7F6195F-2425-49DB-B8EB-93861177D41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5F778DEC-6B19-472E-89BF-D34402056CA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97B2BFF-DF05-4E73-B5D6-F2E925048992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07B8DAA-F332-4507-A6C4-C0879CEB695F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2E43BD3-4F18-4AC3-9AFA-1B536A773AA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CE284CD-D178-4FDC-8573-BB9563CA2C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BE37F97-7FE9-4ECE-9679-225CA340B25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7D870C6-46C3-47FF-941A-300F0ECDF7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971C3FCD-D3E2-412B-968B-1F84D23495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0EB0034-AFBB-4D09-8CB8-7F641F7E25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390D586A-9F13-4265-9ACB-97081F8753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F155B366-A65E-453C-98D1-FAC62CD2A97C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D25A087F-8A9E-4393-B2E0-5072F86BE5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9463B7E0-2BA8-4797-946D-605717554F6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5032D1A-7566-420E-8554-AA98F4BC9EE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27DD97D-4018-40EB-8304-BE46810C17C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3DECE99-EDB6-4043-AD76-17AC2800FDD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FDD298E-7952-4538-979C-7E532F3DFDD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B59F264-F1E8-443C-85BE-16A700DB986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4BFCFF0-9A28-4620-B2F7-5315F59C91A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B7D2B955-20A7-4BD8-B4C5-AEE37923885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C800B0F-D0A4-4AD3-972C-AD4077DB1F4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499F7DA-E57F-403A-8B25-F55B7390C2F9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CFA9BC5-C75D-45EE-8C1C-E95CBA451D6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3D25D8F-BDB4-4E87-93FB-BED19D3A04E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3B56F6B5-CB60-4B12-8086-B9ADB340A4D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4E8EEF1-B78A-4849-93DB-3CAAEB088BD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F4C528E-301C-42A6-A045-51F64D398E2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A4585EC-AF3E-490A-A631-D135F47F17F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6E9CF0D-821F-492D-9BC4-92B0C35C045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CEEAD335-CDF8-4233-9236-9427C7F1CCB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A295DB0-7B0A-49CE-8FAF-AE293E0884E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E812C1F-34C5-468B-A973-31D552EDC97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BBC4A02-6DB5-4AFC-9F3B-9EF34CF3CB9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693D802F-0326-4C2B-A2CA-80FB63E0189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083CD32-2BE7-460C-96E2-434483174E8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E9978C4-0659-4C42-95E6-57FF2B21E60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FD945E8-30EE-4094-A04C-28C9D7139C3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1BB5606-4CB3-4F26-8E7C-D80823212B8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ED7D806-2625-467F-A58B-9A696EBA223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2425112-23C4-4DA8-8F9F-BE41AA9771A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D3ECBB5-43D9-4AAB-A60D-967655EB50B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F2B2F9DF-6DF5-4CA6-8733-F03E6084FF8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00922A9E-6AED-42F2-9B23-A9E36A3F3A5A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D78F6FE-F88C-498A-A409-0E367980425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8DC4DBF-D3B8-4F6D-BDB2-2A3E7D1B70D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A7561D2-CCF1-47FC-AD01-6A535C52F9D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9699CBD-180E-4799-89A8-BEE23369D28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EA780275-B09E-4612-8F49-48FE652776D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FC22B89-215C-4CB5-BC1F-0B60A3029DB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FDB0715E-4FBC-489D-A7D6-CFBD52A71C0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53B0EFD-C61F-47D6-AE15-27C3F62C903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20BADD9-A47B-4BD1-9CA8-9BE868FF675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E5703B0D-260E-4AA8-84AF-D9166288E96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192C517-FFC9-482E-B6E5-738976EF35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40D40E2-C852-4E15-AD05-71E4FC43CC7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6DDCC13-F746-4F0D-8153-A70D03FC75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43210E2-C2CE-4869-9788-94EDCAFDA7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8914266-BC48-4537-ADB8-A8082963AC4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CC0EDBDC-25D5-4CBB-87AE-5CB2F2AE526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8D21EE1-D1C5-41EC-A6CF-F0287635376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C539C98-317E-4FF3-9024-E6756A747FD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40415D8-7CFE-481C-975D-47F2A51018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2A3C9D7-7451-498F-B380-D5679EDB0C3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61F8F91-CFFB-4BAC-8256-874609BECB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E5712147-85FA-4004-B115-CD1A2D13F0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26733B5-CE15-4D05-8D10-A046DD40B154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E7B90E2-DF54-4E55-AB75-0FAAAD9AB2B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AE6019C-2CF6-4D5D-8C70-2A88EF370FE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AAC42C51-C042-4937-ACC9-1AB9A9A9A8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88026F3F-FECC-41B9-B1BF-5A42FD08AE1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DF7D8F0B-B047-47E5-900E-508ACF15ABA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9DE1CA9-97EE-45DC-8455-E7CE48CDE40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7FAD839D-C1E6-46D5-B971-0CC12AA3E7E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0C9CB4B-1540-411D-93D4-A2071987E8F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E8769F48-9986-4F63-A880-8DB8239964B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993B3AF-8210-4673-BB84-82F1F43748D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BC623535-687B-45D3-83BE-9830F3E58B4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248A8F3-E28A-49ED-8245-45CB8F02FC6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A0A7945C-4E9E-4B54-9D88-CEFC57111E8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F9C8EE0-2B70-43E1-B633-5253D802E49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6D3B277-B878-44A4-90C8-D1C83EBFE20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488C73E-71D9-4A67-BB53-9F1D8DD992C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509F4FD8-D270-428D-9092-41BB5F8CB004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31924B7-9088-4318-A6C0-C5CEC56063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3CB4B991-228D-43AA-95CA-EDD579744B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84DF9504-089B-47C0-8D60-431F9837423A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5E0934F-C1ED-448A-B4D2-7D90C16A839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A0AA97DE-C30E-4E72-977E-746807F1EFC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A8C6834-4BD9-457F-9708-BC8BAF056F3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C84EDFB4-61ED-4FD9-A09D-27FC35C7747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CE0E089-2CFD-4A05-BF2C-527F19774CB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5064FD72-F143-4C92-AA7C-5A07AFDBE68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9902715C-7F31-45CD-A43D-A51FF0CB14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89D3907-CC52-49A1-A793-BDE4248D0C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3D83569-3CAE-46A2-A0F3-00D6680CF20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16333613-1F0F-4F4D-9992-785D15BDE1A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EE3A630-6AEF-4F59-A64D-C8915DB74B9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1B14793-5341-41C9-B914-29E14357033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695F54E-B197-4790-BEAF-90531F58091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3FA60C9-A610-460B-B90A-DF3472A36D1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EBD9AC9-69CC-4F3E-BECE-199C5305005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50A95860-4F10-482A-B2B1-2B16ECD758E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E64A4A87-1B7C-42FC-B811-C049A0896D8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C3E57143-A7F3-4494-9687-2FCC33CA983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7564E42-BFE4-4FE3-B608-0A11AD8200B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BEF65CA-9F1A-40DB-A086-720E31C893D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2E26491F-1E7C-48F3-A28B-3840DF1E66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C1D06D3-ED6C-44E6-9E2E-4EB58737E8A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554504F-CFFE-46B8-B68F-7071E4676DC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FF8F7CE-641A-4B5C-A893-6F1E02F4194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0152A700-B02D-43E8-AD48-74C4751EB6F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4318FEB-5D4A-4A44-AC5A-F7069DD1E23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E62A388-DF14-4342-A999-E44E9392B5A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BA4405A-FC2B-47D3-BADA-863FFE0A8C4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021A728-AB8E-4B5B-9161-6A8DB40EE12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DE75B2C-DD13-4FA4-9B8D-94B6A4E175A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F22980F-98B8-48AF-8252-0D356039DFC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65B7B37-751F-40BA-A535-B7B2F3AFD8E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4EB8092-6EAF-425A-859C-52BF81AAB9A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1432C56-DF14-433A-B494-F2E6AE0842F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86342AD9-F3A4-4EE0-968E-3EB57FB5132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421510B0-E16E-401B-A88D-819285DDEF1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E2F8D8D-F266-4CC1-B290-9D282B3F222A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D9BAF188-09C7-4EA9-A9E2-172358C348EF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26EC277-D1FD-4681-84A9-3954BB15FEC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DA176B5-AF20-4EA8-A903-0389619C568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36551953-5E20-4E07-A918-54D7D0EA7F4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8087F88-49F7-4776-8D01-7A5F052E9AF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D8B22DCD-E26B-4023-BF45-FFA607ABD6E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4858FF7-12C1-429E-A1AA-321993F281E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F1BAA83A-BE79-49CC-A552-C4AF102A7A6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F8FF40A-C2E1-466C-9A34-DA432DA2FFA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401E961-8C10-4213-ABAF-5BFD892BD56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2956B93-DAC5-4D9C-A97C-BC1887F638A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C311276-8324-4CCD-8C53-45F5BE92F6F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D74809D-2CFA-4B2E-882C-163983498B9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3661BD0-363B-48CD-AAA5-2DC6CF3C8E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1CF04282-DC9F-4870-B0C2-482755182BBE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3EA2875A-90CE-436E-9336-412E76B97FB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A3306A7-7487-4AF5-96B7-270CF954705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22563965-0B30-475F-BF09-DEC9F01EBF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6AD6B472-E511-459B-9D51-03DA1F52778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DA944C15-D7EF-41AF-AC03-DE9F4FE6B69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3FB5CC82-0164-4885-9400-94666B50E71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5AA93CB-8B26-450E-A8E0-E445EAE1BF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54477A63-316B-46D8-8292-B56040A29CF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B5F71D9-07D4-4A04-8C10-DC372572FBC5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EEE999E-C4FC-4287-8949-7BF3F1D25EF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BA2F89F1-5A09-404E-9A11-FD472603A974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B5C62FC8-E063-465A-91D7-CF0883D3C85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5904C91-B3CA-40F9-A00E-A296B71E964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0054C580-CAA9-40EB-85E2-8D667185EDA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E738611-77B4-4957-AF40-7480B8E1BE0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C58588E-3DC7-4A94-9E2C-AF7DC5914BD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2F8CB6B-4888-4782-B47D-E36F4F5DB2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7D8CE5B-0440-4D02-B1DF-C8BD4058B9A2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2E1FAE0-1545-4E36-916D-30B7CB48E985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384E336-FF38-4735-BA05-7ECB384C61B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5DB9F66-D021-4B61-9971-0F0DE4E20EE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AC68319E-FECB-409F-84D7-1CF9E50E6FB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CB875D6F-5A39-4B1B-A35A-0CF98DA1FF1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3CDB1F3-DF96-41D1-93E3-882A8F435AB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1BC0FAD-0211-41A2-B1F2-7079068ADC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EE894E8-883A-4D41-91E8-83AB1FA46C0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4669AD5-0818-4CF0-9796-E5DBB7EBDB9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A372095-9504-4F80-9741-D7377D580A4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5EF7CD0-8320-426E-92E4-A372250274C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A2278DA-35E1-4AC8-AF18-862E73152D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D1F88AE-C295-44A0-A934-433DC019D6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B5AEA93-2394-4257-BF9F-FAF2CA9813A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00986ED1-4590-4D85-9EEC-8491DD0F1916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D06C06F4-239A-428B-BBAD-8E7E51DA2F04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DC4E5609-CEB8-4E91-99E4-E1E5F6CFD539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737AA35-D536-45A1-BB1B-137AD9CE90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BC83E28-D675-45BF-BC50-2C19378411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DD768562-D29C-4FC8-BF94-AF52457B67B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BAE68A23-08DB-4559-A0EC-AC0AD47CC5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4B14595-C202-469D-BA41-96014C1471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EFF78F1-83BB-4649-8A91-F5C35E6ABC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963F4FB-B5C7-48A4-8444-5BAA2B6C77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E9F1705-C9E2-44AB-ABBD-9D9D1AC4B1FC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0F4AFC1-273F-4351-92F5-76E8C07CFF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95061FF-13F6-48E3-8235-06A875B19C8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A002886-C23E-45DB-BA05-4E5975B9792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204103F-D4BF-4E3C-9131-54B0597B513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5221FDE3-6F01-446F-9417-A6A5B12514B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261848F-B470-4DF8-AEB0-1E4FDE4A3C9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1D51B0E-1BC3-455A-AD39-351ED83BD35F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5358CE53-B07A-4977-911D-9FADA2FA75D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76A0776-8C9A-4E6C-ABE9-A9BD843CECC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02A4B8C-5AE8-487E-92FF-10363CA486E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7010EFF-164E-46E2-AB85-0845300B95B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4489A95-DF3C-49A8-A4A0-79E9B1038EC3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B2E3F7B-549F-4BA7-8AFD-53D3FF2A369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A9D2FCF-4A6B-4B2B-A1E6-685940A55B3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24A06E87-424A-4923-BE0D-8500A6608A5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09B69C7-3110-4FEC-8E6E-F12FABE4920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F2E3633F-E830-4CD2-8C73-5DF03397FDB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310FC65-B058-4F97-8D96-FCA88B79FFB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C0F7E7D-8D5A-423F-A330-D8F196750ED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276A74F-103F-49CF-81D5-2392998E1D9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C340517D-9281-4328-964D-7ED0A271B82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6D82151-1C07-4538-BD37-BCE13235BAA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67C4576-68C9-48AC-BCDD-485FCB0839E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988AE159-912A-40A8-A67E-E2FF65D5A8E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11749CAA-4AAB-4B12-B32C-55C7B32B175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4413B6A-ACD3-41A7-98D3-BA5565E4BF6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89136ED-1420-44D4-8570-E7DBF0F5019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9B25B2DB-5D3B-4F61-BF9D-59D8BCFA82C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CE128999-EB0F-4B68-958F-20EEB0238C8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E26AF10-B49B-43C4-9D9E-C1CF0F12D24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6DC6582-5FC0-4A9E-9A10-2AEB781CAA5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FB483D8-F7AB-41AD-908C-8A8645B42F79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CC4FFD30-6F49-4B7F-9F27-A5E7D5238EB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A8F11D1-4569-4C18-AE18-C3EDF96FC90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4B034FB-1084-4C6C-94F8-C57F486F6F5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9D7A887E-AD38-40BD-A654-CA45BCD99AF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07716F7-6CCD-4537-B49F-08493CEB725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FED1050-E858-4178-8D4C-AF811272B1D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AEC6247-D412-42C4-A119-4D0A62BD78D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2A01B12-37E3-418D-8DC7-E46F8907CB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6C2085AE-A64A-4283-B17D-8E48917261C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80E0F4D-AC5C-4439-B486-595562B33EC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13055AB-4065-4D77-BFCC-2811365D0F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1D27C99-1F4C-4620-85BC-369043689FC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724662EB-63B7-409C-A7E0-E67A8F1A006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9C78A91-1AFD-44B1-BBC3-80AD85B7700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26CC36F-6119-4E8C-97BF-2CA1098FABB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D6EEA88B-17BC-4FBF-8A39-A23C116E40F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E7237AE-C24B-45F2-BABA-9A817CA9D1B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5AF606F7-28BF-444E-ABBC-1975605294A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9E82885-2156-4095-8612-41C51F4E8F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84425548-12FD-4517-9863-8AB09AACEE6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D1BFC1C-F005-4E38-86F8-6BA0388F0C1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1661F9C-7FE1-4A02-AE5A-0652CCD5138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3459DEE5-95FD-4600-BC05-AE5E7EF9EC8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ED0B14C-E392-4979-B734-14366B63D8A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83C91D9-BDCB-480C-B8F1-FFF82443182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212A00F-0F32-46D8-9DDB-0927F77380A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1F523D8-EA36-49A7-8B2C-0A5A6452B5A8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6BFCA237-DED9-4F3A-9693-E16773E4D82E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5927273C-9386-436B-8CFB-4F7BBB3DA6E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AEAE2426-A6DD-43E3-88A8-023472AA1B3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A6F10C94-9E51-4A63-9EC3-F9155B1C8EF4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E10DF299-7C10-47E5-9FDD-264FA90C83C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11CEC41B-A5F6-49B8-B101-663370C3B9C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E4C0E997-4432-4BF5-9E8A-33566D1220F3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7C259F4-0D43-4F87-81F8-952512F7BA41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29FF360-D2F2-4113-BD20-89316B51C11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93F8C3D-7166-4F22-96D1-4D394D32EB6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FD85A92-E9A8-4C7D-A390-EB4C560926E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D2E8D7A-F9E5-46D0-919F-09AE8BBF639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0B1820C-45ED-4CB7-BDD7-3BA32016AF28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8B364DA1-ECC1-4D70-9BF8-7B68B0C962A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5475485-32F6-469E-852F-4486633063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B8571B5-5C20-426B-98C7-3C0C0C7A6DB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86B667D-F742-4B5A-BAFE-60BF73201F4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2E4B57E-BAAD-4968-A28E-FE2A791F4CB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7F4A1E06-7279-49EF-A002-83436D0EF33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4B8ED7DC-2958-426E-82A8-FFCAE7D6323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237FFEB-B584-4723-BB66-4E5BC4F23B4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60E1B035-5A94-4406-ADB7-57343964D44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BD093FE0-50E6-49E9-B386-EB2AFCC7F5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E9BD614-EF6C-42C6-B91C-3FAE590709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B9494A2-4E05-485C-82C9-1ACFC6CB17D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C5AACCD8-D75A-4DB2-AB62-7787D0F2ED5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59BB6C1-C7BF-4B70-803D-F32C2111817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7F2BEAB-446B-419A-BC36-4144437125B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641CFDB-2C13-4F3C-AB94-B4D4DE0441D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C57D7CA-2D02-4D70-A408-BB93C8BE147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840539B6-164B-4B52-B2AE-37D55C39D2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8E1749DB-025E-4F0A-8789-50EF8400A51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99EBFE7-DE0E-42D7-BA8E-35E0C639CC50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401AB79D-DE75-4B1F-AB84-1A8A0C1340D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19C58CD-3AD9-48C1-8E08-C5946A91C87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E8B372B-1DC7-4692-BCD4-AE95CE96EFC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B210A397-7683-49E3-9D1C-85A6794AD1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66F89DD-C5F9-4156-AF58-A4AA49CD8F0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033C3EB-BD3D-43B4-BA9C-EFA4D0AC537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6325CF2-324B-4A18-9CF1-E00A321A6BE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DB7D2404-242B-436C-A6B2-8C3336B83D26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257748E3-0833-48B8-BD8C-38DACC2053D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E33F4F06-C3D0-4E6E-A710-234C7F8ED44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C9ED48A-3B7C-4086-945E-6B1956AFAAB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BF6FBC0-91AA-44B4-A2FA-3107FDB25BF8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420953CD-171E-43C0-BA74-253EDA1541D4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5F6A59D-9E31-45E1-9198-E400BD5283D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9C5893F-240A-42C6-889C-9C0EB41E32A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4BAD55C-8B87-4129-B714-B6C32789B76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70CCCAB-2FA1-4C11-A01A-C47F4BC3254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389B10F-851D-4854-A51D-2D528CA8A0E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A56E5108-5348-49BB-ABCB-5261C6B7168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133694D-A696-4C84-BA2E-4ED10409ADE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F2AB6DB-0645-4D98-865A-9B8E1FCF055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F3C7621-A40E-4A6F-9A09-B4D0122DDBC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1FC15CF-7B51-4036-BCD5-106AB0238C7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5BF41136-56FF-49E3-B0B8-17564EEBAEF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AF97D5C1-DCD5-4388-8BA9-20ECA2D4FB5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506DE9C4-AC97-4AC6-AD26-C20F2E8209C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D396AEC3-E3C0-4C9B-904E-CCD78E9F1B29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B73EE88B-BE9B-46E8-B25D-3942C2EC04E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1EB3930D-3806-437F-B6DF-E9AB76D2D91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8153467-0757-4124-875A-3CB77FE9015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FD79E9D1-AB70-439A-B190-6408F8DFC5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DFCEFAD-947C-44F7-A751-391ADFF2F42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6FAEE037-9EBE-4DB4-9CC1-A4198FAB0F2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A4045C0-57C3-4CBE-B3C3-0FAA2856AAD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3C1EB32-9EBF-4A60-B699-81235631637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22FBA497-9B96-46E8-86F1-2C73EF82116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2482181D-CD4C-4F16-83F1-D74A5D33C72A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856940E2-34F9-4B12-B3B6-AFA848B934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A0A7765-B15D-4A99-AF2B-281ABA74916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622251B-C2A8-4606-90D9-AA299CB2810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1CAC87B-69C1-45B7-8A45-2D75413968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308C926F-51E3-440B-BFD9-F09DA9308A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89403C7-19DF-4A19-AA92-43BF68FB6BB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EA8DEE6-4C3E-4EB8-A043-80E9C70869C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8F3ED9B9-071B-492C-996F-F74B472B0E5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1DD7D76F-D64E-424D-A43C-DE3371279FB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D6B5CDF4-8737-415E-9351-54BA27C855E5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F1AD64F-6EAC-4609-9B3E-FA2BE3657F1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84053FC-5558-4546-95C7-AA7E9763006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93A40001-6C13-4F9B-9641-E95AA426147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6BBCCFF-0002-46F1-AB5F-D1937D395C1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856D2BE6-2D4A-4F45-8FC1-257CC547DF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D22FCC55-B39B-4320-91FD-04450B41DC20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0E8E5B39-FA86-4E88-8FD0-BF4BB1899B3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39CB5F7-189F-47F4-BBF1-A823363E479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42ACBA2F-254B-499F-B13D-7AAF05E0383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125099F-9BAB-4100-9224-5422A874792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C7207BAC-28CF-45CC-A65D-B42BD67AFD4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25BB0AD2-BE1F-4516-ABD4-90FE013A50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AD9E2D0-4981-44EB-949D-A42C39C5FB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25ECC7C8-1BAA-402A-BF68-2D43B28DD9E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F60BDDF-0F32-4696-A489-D3F9860FDFF3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4BB57BD-456B-47C0-90A0-C8FDDA83E3D8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402F3FA7-D80C-4473-9894-49F8942F93A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64944BBB-1E45-40F8-B75E-F47BFD153DC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84951FD-2D83-453E-B8C1-119AD1C324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C316334-1E26-447A-8C30-BC8E59CB7CB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F3829E5-A7AE-42B9-B6DF-CCF4A13185E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5C5FB71-982E-467C-87ED-05012D9144E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286BC53-E4AB-4D4F-A6D6-788D281614D3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E6C07B7-2A96-403E-8924-20CB9851E86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A80D17F-1619-4DD6-86C0-F6EB945296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2898D0F-1D2D-4DA5-9554-4F8F0351B75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AF351AA-7734-478C-AD34-4D7CE75018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DE63BD79-554B-4CDA-A681-8C71D3C241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B230BD7-9960-4C2B-BB89-E12553F069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486BFFF3-C0B6-4D54-B63D-B0388A20C2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149391E-068D-4F95-99B6-D1891018DCD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CE52E12-2CB1-41D5-8E54-5E404790D0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242DD34-7059-49A9-8AD3-1B2F2C28909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93AFBEB-EA4D-4DFC-B800-43963401AE2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55E666E-66C3-4764-A851-11AEA5325F1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6FF815C-4490-4D79-94B6-CBD945138F3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59345799-A4CA-4656-BF6C-7EB941F1C05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D3C0D6D-4E03-4EED-AB0C-A4B59A9E1BB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3A79F8D-F700-420F-806B-0C878C5EC654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2398C04-9AC7-4DC6-A95E-DBB0C1DBA0D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BB4DC19-E8C2-431D-B070-D029CCAC3A3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376DB6E-A229-4692-A65B-0A1671A0D322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4D2345A-7A45-4A74-9D06-9F58770911B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D288FB3-BEB4-481F-B163-58DDD2AF09B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D107E91-41F6-4F0E-A608-85C503403918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65A4CF0-8014-4FDC-835F-4BE0ABB2C23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9CAE6C2-3D4F-4F1F-8052-6C009BB0857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0F49186-F115-4D93-9E01-6CF3036170E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C8B11C79-EA97-45A8-A5EE-E653E7D2A7C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E33E266A-6131-4801-8091-C17A9AD5D95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83634FE-BBA1-4A30-8D0C-0F2D1CD4711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4B56270F-333E-4B27-A0D5-7432CAA8BC0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6747010C-0644-42BE-8965-993ED62372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FAC279E6-3BD6-467E-B2F6-79023B88C1E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68DF00AC-3A69-4EAA-90A0-1EB1C60731C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E778DF6B-78A1-42B7-94FC-D4E7DE80E8E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50317B7-BDCE-4B99-9D0F-91191A6F69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7DDF055-564D-41B2-908B-70EDF6D64D5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7E6DCFF-32D0-4658-93FB-0C596D0B6CE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CE0FEC06-DF59-428D-91FF-98F6B7DE556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9C2A5313-D71D-4A05-A0A2-020DF7034EF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9C0C94C6-EE1A-4AE8-B0D8-8CBF9B477A7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30E7B28D-1396-4B16-9F46-2D91C027877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4AC8AAE-5346-4897-A997-4B691535DEF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2166742D-5923-4F73-ACB6-BCE55D675E1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7E5D17D-2A04-4F14-BB3C-A9CB30DA56C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2AEC228-886D-4B10-B1F7-E553C60D6F9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D87AA41-57A0-48CD-9082-FE5575047A8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631C1BA-1674-4CE0-99A6-F380F652D4E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5C1A1CA-A66D-486F-868C-DFE9BA09E1F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A2617EE4-4624-430F-8A6F-B7CDE196825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5BF7DE08-0970-4B29-AD26-ABCE7162261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B5DE724-05E7-4748-8369-DCD406A1F6A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3E47E966-342F-4E2E-8361-B9572CED3C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43529CD9-3C01-4A82-972A-B3CD49A43F4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3C61B4A-ED21-4CCC-9D86-ECF5AF2941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47D9959-15F2-4AF7-9A42-EC8733FFA8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64C83F6-B609-4767-BF32-78A1449EFA5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A2953C1-BAC5-41D0-A4E5-19C7FCDFD41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CC9838ED-9473-4443-9B8C-45C9EF0B220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B1B209C-20D7-466A-9A31-08FE41B36E9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955C4FC9-30BD-4DDC-B4CA-CD92F912AB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399286D9-389D-4D04-AB17-A820921C377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BD07AF1-8F1B-4A17-90FF-80EF96DF136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2D0E903-4DA0-40FF-BD1F-2C1DC7DC15A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E18D074-2069-4C21-9572-628A56278E7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CDC1B01-E42E-40E6-A6B9-D57A9DE990F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074A7976-5B62-4C9C-9F5E-CD2F7FB8253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02C4AE1-7EEE-4550-A3AB-53B45B56984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FDBEB15-A730-49DB-B568-BA79D1697A9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0308E71-2878-4A21-8727-086EAAB95E4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945391A-BABF-434D-ACED-A45CF0328D3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A350169-7EFC-4AC5-8C27-1009ACA60EF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03AE8643-8B1E-4961-8A9B-E87C555FDF8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16CB2333-5B1B-41B2-A2D6-DD6CB98521E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A7F515A2-C605-468C-BF43-50C6F940A96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C5138F2-C75F-4642-BC57-4D384022290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03B7FAE-9B5F-470C-8E33-3A065531A918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F063FC36-4B02-4B10-B74B-62BFC440948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8B27A9F7-C30D-46EC-91A5-65F5CD45D1D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9935BA67-028B-43E9-B7EE-561AB0EBF49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AC404BE-24D4-46E7-90DE-8C9F2625D1E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600E0EE-9158-4B2C-8F5A-2A1CBB62059F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268504E-2660-40E5-861C-3BE33EE7E48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3BC10FBA-860C-4899-8031-FFE5C60ABA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5377EC4-1B03-4556-BD92-B72F7BC26A4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1CE53401-A22F-4368-AA8B-4009F6A626B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06B35CE-3425-4D26-A5D2-2E23240A432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92CE1B1-2A39-47E5-A8D0-E846E33C07E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CCA988F1-67DF-4E8E-9437-8298072FF6F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F72808CE-6A47-4BBA-BDC8-C3CDE1DFC89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DC665E90-9CFB-4532-8990-5F916E13F75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583561C-E94E-47DB-AE7A-E50FABD5D04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BB7A59D9-17C7-4833-8AEB-2086FB9BF0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9206551-F71E-4AE1-A152-51B84D3C060A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4491E22C-C775-4A08-BA9E-57663F2BFFB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5353DDC0-FD03-4135-81F7-73CC82203A7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78BE16E-2939-47ED-8A97-7F073C3BD4D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E7AE0DA-54FF-48BC-9576-5D8C0FA0C9C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5CB4673-2D96-43BB-AEF2-A7F7B36043B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B29C4BD-92A5-4A27-85B7-56BB2381CC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1F53E0A-497B-405F-88F1-F5A1F1722B4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61600AF-187A-49A6-9461-A66B3F721E9A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1C53888C-A535-4961-AB40-D764EB69081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810DFD9-734E-4D0C-90CB-8AFB782C448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72C62A7-504A-4D1B-BFBA-789009B4C8F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4F57EDB-F758-4185-BA9D-D1B01B9B1B8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A8739BA-1484-4E56-8AE7-A2C4F359CF8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E77AC632-3215-4B3F-82BC-D370A47E87C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8561FB9-94E5-4688-821E-618C0433C37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4781306-905E-40FE-91B5-5EA0F15CB0E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5B9779A-0500-4696-AE34-F788193093E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3DF0519-DE1F-47BA-B79D-BB2525BD150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CBE385C-7B25-4DDC-9DB6-626AECAFB04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C0A51185-F9D6-41F5-88EB-CFD6AB8FF05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D37B40E3-18A3-4EE9-9C40-A2959B4BEBB6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3D61BD0-2E1A-4286-BE52-26F1E47A3DE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4C34323B-B880-4785-BC7A-19719603643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CC32A12C-A0C9-409C-9030-59F7D4350E5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2C447F5-0239-47C6-B969-58A849BAF34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02D8445B-BA00-4D70-BF7A-4344AB09C60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9BD0E64B-FB43-4E75-B282-67EC3CAFCFE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7964992-D29A-4929-8B63-6E404B64258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F4EDE31-5B84-4875-AC92-3CD7204652B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FFDD44F-FE5F-4C75-81B6-660C28B3CA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570AA98-2923-44D0-B730-A4A70F6EE99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ABAB19E-BBB6-413E-BA26-6F6B2E66910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30634707-A7B2-4EBF-A1CA-2311AF80DB7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065F148-B5B5-44B5-805B-0C499A32592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19FC0FF-860A-4FF3-8E3D-D5108CA02F56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8E263143-8ADC-47AF-B2CB-0D42F8ECCBF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C232387-9DA5-4F25-8492-662160CA045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B8EF296F-4349-456B-992F-2A913176C7E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C09C2D3-3474-4AD9-A733-D1A4ABD9AE1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FF468091-D150-4CFA-AD93-89644666B82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762ECD9-0B6A-40CC-AFA8-004C6554BA2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24B5A60-E720-4E0F-958C-5C53B3EDA65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078C96D-C51B-4B51-B2DE-9C34F1C553A7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8D2DE2B-A490-4BEF-8F01-AA4AD87367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4782523-3381-4370-AC76-0F548470DB8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C05DC68-451E-4E4F-893C-F9FA102743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5E3521E-7A0F-4D1F-9895-D732C49105E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FD360795-3A25-4480-A52D-93F45C6A204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44AB2DF-9C63-4DED-9C96-0207683FA4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714A4F4-5738-4C24-BA21-F2F6BD6F25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BD6164C8-B44C-4D48-89D6-23DEB28118B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20F1593-CDC2-4F23-B6A8-5558DA0BB22E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63AFDEA3-6CFA-4956-8549-89C104C8F09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3B582FD-CC58-45E1-B87E-C7DC8332FBA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C105E9C-223F-46BA-9516-744E797474B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CD8C0B6D-0D9B-4061-96BD-907ECAC48BA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38C1349-E34A-4E14-A693-DD104F734E2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C0EAF80-29A8-4C08-8695-DFF2F9DE838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03CB0A5-A606-404F-A71A-697DFF8B576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FEB4D06-F2F2-45D6-9CEE-7DBB128554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07AB065-4651-4E1A-9F85-AFE046B7615B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8DC08AB7-F902-44D5-A8C1-B1EF7D11B2B8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361CBE54-0EC8-49D3-AF6F-59DD297A6A6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3A818E19-B3CA-4CE3-B68C-B87DEC4E469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810B8FC-1FC4-40E1-8F07-377E508F454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D1D4D7C-8BEA-498F-8F90-24EA42A2306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19BEB505-3F61-45B7-BF37-C45CCADCB8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ED6DEEA-0B88-4AFF-B654-45F3CF91D3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9DA0ED04-1741-4912-ADB5-141B129487B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BCCE42C-30F5-47CC-A7AC-DC7A9CCB8550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253A56B-AB5C-4FEB-BE71-CB999F242C02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5E62B56-AE7E-4398-9F83-ED9B085FC41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A6E5E24-A8CF-458A-A605-ED4AA223D0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06DA617-9F57-455D-9316-CC37493FEE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4CD88BDD-2C1A-4FF4-8602-ED23724DCF4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23CDBC4-CA2B-4E87-8CCD-D26CF91FA7B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9C6360A-B407-4264-B73E-FE8DF3A9C04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4B2134D8-B044-49B2-BDA8-EDB25AE18ED2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C2E3AFB-BB9E-40C2-866F-C41EB93CABB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F80211A-CABD-4BED-B3EC-934F587076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B83B8B6-E6B6-4AB4-891F-6F077605665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77A5B39-F2D2-48BC-81D4-2748ACC8CB1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DB83ABB-BBAE-43F8-A893-425CF2F8A7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F81B91A3-9190-4DEB-9A1E-4B772D20CC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F4A7CFA-F170-4C4C-B992-B686954ACA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3CA0719-3214-435C-8504-0BB372A34567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CA3656B-2B18-447F-8881-76B9D11284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1C1DB863-E913-4487-B1FD-11169BE5704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79BF2B6-C6C3-4248-8C54-1F821A49B60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0CA66A6D-04F4-4860-9AEB-8DF74E8202B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C0D84FF-7A70-46EE-983C-481D2AC678C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1F9E0E39-3037-4243-A229-33BB250CB4A6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0C208C8E-DD5B-4632-B158-007E29671F1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5B9436E-178D-4841-A245-356622FC8E2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1B2027AC-B074-49CE-B17E-CCFABFAD907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97B2BE0A-4CFC-4287-B99D-F653BAB5273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6D9C804-C453-43D2-BC80-B9B0C2EF2EE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F568479-47E4-478F-84DA-D67C7A2E024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8F2CAFF7-8B53-48F5-9126-0843F3861FA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5326E52-31B0-4B36-9C79-D16DAD4FC6E5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2B91C29-0023-4667-9CAC-8E03EBD612E7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0568C72-0CE3-465A-919C-DEDACE82A21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A2DBB11-F8E0-4EDD-AA8A-CB95CE3E0D5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831C890-7856-4A87-9CD1-85886AAC964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2C88D6B0-544A-4123-A2AC-D34E65B1CD92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F3F7C6B-B38D-4E47-B871-0BE7A1B60AD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35215A8-9396-4491-A61D-3C7E227CFD8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AA87593-BC45-446C-807B-797E3EEDE54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53FCAE9-D6AE-4E90-BFE8-BA05D18196D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590BE22-BF69-4098-A915-9A279BA986A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9016B7E-3906-46A0-A064-0B1BAB2B019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1663494-47D7-4FE9-AB9F-D4C1EA79C4D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85C46F5-05C9-4835-B59E-318A1AC8573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793B6EA-E760-453C-AC10-9DC7A69DAF2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274CAA5-6ADB-48F3-9927-AC58C14C63B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40D062FA-A9B3-405A-B8CE-44363148AD2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AB11022-B374-46E0-BF9F-43997FE3785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18C66671-C442-470D-B25A-5FC2BADABB6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9A8CD24-9EB9-4407-A80D-3F51371D688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BC308C5-01DC-4C82-84D1-BB2160F2AFC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3BB61AE-B8C2-46CB-9913-54856EC50C5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7293BB4-5EB0-483D-B865-440EE23F3AF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DA4A509-499E-49AB-8136-C5753875AE6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0015EA5-A88B-44DA-946B-8946A852A54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CF0A972-7C5D-4451-94A1-61DD190CD59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D3A485C5-BBC1-48DC-A194-30302A35ADA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37529F7-E045-45D7-B184-29C2EE1782F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55EACBB3-2397-46F7-B985-C2508325CAA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E001F36-0F84-45AA-AFCA-38BD23EB9CE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E0505C8-DE5B-4DE4-A551-E37DD0374FD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323FD12B-EA3D-47E8-903F-5263F76B8FF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100B9680-4E58-45DB-B679-6C3A8B9B62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4E77575-4F8C-438A-913A-EB657DDA536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CCF2281-4ED2-4414-847E-4AAE8C94C87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A1CAD69-1A2F-4A53-963C-B21480CAF26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3BC7A153-1C5E-4D0D-B15E-A13D6CF63E6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B8EF15F-FC4E-4469-A220-4CD47BFEBA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1CD37DA-B9D5-4044-B5F7-B3D7409A7800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71673743-3499-441A-BF2D-16EA484416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476AC1B-AE6D-4ED9-9F19-3B56D7087FB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4F5DC83-D279-469B-8130-307F502D1B7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5434A2DA-C066-426E-9DDF-21DE2A5BA5E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8307F86-2F6E-4B0C-8398-4AF4A551EFD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02C49A9C-F4A3-4C8A-8315-D592CA5A899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DA316DA-EEF9-47B9-8D0B-D57867054DA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AC49982-2137-405C-9F4C-F31E01E17D63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506EBE1-16FE-4FF4-99B9-E63F68B3E26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3869ABA-FF02-4F0A-A6C8-21CF9197C73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6F897CED-39F3-48F6-8D8B-90746D94775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4C520B5-29C7-4AA2-BF7B-AFFD27C8354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611F43C-E4B8-4737-BC54-8F3ABADB875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053B0237-2146-4BD4-87F1-EF217BB3225E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451EE7F5-31E8-4F02-B56C-862A7B007FF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BD72D50-576B-4C4F-BF11-17697A41F1F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9FF4555-B09E-4994-BFA0-6A3ABDE81BF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8C65DCD-9460-4635-BEF7-9C957196631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C513354-DF20-4E4B-8674-391E219394F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027E4A0-59C3-4B45-AECB-BD4F588B02D9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659BBE8-4DB0-4BCF-91CC-3D8D9C0A41B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E84B4C50-2FDF-409D-A5EC-E95C3DC898B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505ABE4-9E72-48EF-9D07-3E3D86215440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9102912-707D-4557-BEC4-35BAD35A34D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34EF6BD-13C7-463F-933B-C58BDCE1380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45A1663-2BBC-465D-AB74-A4DBDDC03E8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3526053-00BC-4D22-805E-E6020074225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581EE4F-AEBE-422F-A4FD-FB199B8E40F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81F38CD9-38C7-4A32-9977-854FCFBD755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61001725-6B54-4FE0-9F6C-F31D87C6794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DAB8FE9-817A-421B-9750-124116976C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512BBCC-1022-4030-A819-2AB5FB4E76D7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CA579031-7B80-498D-8FF0-F54E5CC257E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BA6CBC3-9159-43E4-A06D-688CE50EDE2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46B158CF-D549-41EB-8EB8-2213AB49858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5F9E20A-76F0-40FD-B38A-2DFDF724C66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75D16F0-3EC7-4D6A-B383-A9E1A5AD8A9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A965CB13-C235-44B3-8AAB-DB5B1ED6D48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CAA5D8D-07E9-4D30-87C6-F22149EFDB2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B92C1956-523C-458C-BB10-6CB47102E9F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C5861F8-970D-45B3-AE47-D30A902CDE3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70144E3-DB24-4FBF-A896-81BFB9A594C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8E02B598-DAF5-408A-AC8F-1700B5390D9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6F926B8-BE8F-4924-B802-DD5A23F3A7E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D69C8B1F-C88C-4E63-BE56-C38C6F7A801C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66BF15A-28CB-4A7E-96EA-DA32A986347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048C56D-C437-4C58-9432-20EDD2EB49D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BFF0B74-4F3F-4FA2-A8C0-A26F51F7CFC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0DF88F6-CC8C-427B-B949-2E785B0C5A5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588EE74-7B5E-4B3A-A2CE-94673A74120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83F0BDC3-07C8-4EB7-8DC9-8F2F4A33B57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A8D61BA-A096-42E0-BAB7-71807A20B829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A1BD014-CE23-47B2-9A61-F23BA155B44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B746AEC-4FCA-4EA7-8F1A-979F0E26297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5362737-C991-4DDA-A76E-BE7D53528F8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CA68802-012F-4154-9136-B58F6F8AF61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4A4AD3A-25F5-422D-8882-23F376DFB37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02F697F-C20D-49A9-89C8-4D77C62325F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119CE010-7752-4875-B6C6-292984B23CA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435E9F7-E348-4066-881D-E82F232EF6D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E7F5FAD-D211-4110-9317-0096A73AE12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BB1CDA7-DFA2-4598-BCAA-2FEEEB2F162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BAB8B5F-233D-4D41-94B4-B5A1DD86E78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D57436B4-B843-4AB2-B0C3-29630C3DDC1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8DE984E-DDEF-4B01-9415-F6B5AB8A90D5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28C78287-694D-465F-A389-C93C6D8081E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BFC2045B-46D4-4526-9848-9BF39C62C302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F22F976-222E-4F8B-8CF2-C139DCC27CB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F3D72318-DB88-4E98-B87E-94093645C94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9D35B1AA-59BB-4A3C-9806-5ED5ADB5098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BC9A560-F9CE-4995-8897-F2EB1AAC51B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0FF14EF-C98D-4BF2-9D87-EB62C3040C5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3DCE6E7A-A93B-4017-882C-6FCAB6F0344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BC926B1-1F52-4A32-838D-B0B5319183F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E4F54497-C986-4C47-AF8F-DF1E8D5965D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317D89B-C319-4661-B777-9B1974655BA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49D9150-CF5E-46BF-A063-BA2237A044C0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9793060-6B3C-4798-A598-5BEE658427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0D3AF228-B1A0-4A9A-99D5-09F5C761DA6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5FCA9A2-9D4E-4590-A2B0-999B8C16DD1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CF3F6F5-8445-464F-A29B-F4A22983494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A771457-0837-4B41-ACEF-F7858ED58B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8A04B985-3B0F-40D1-AD8C-D68792522CE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9594EFC-8CCF-4F3B-AEF9-9591751A31C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772C4E1-B43E-4734-B3AE-8B9717CEEFA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F3C4D244-9383-421E-AF3B-37A77ACE588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D0BECB7-B07F-4F13-9BCE-7B87D91BBB75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8F2D6CF-2E6B-41BA-A529-15F3D9E97F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1680283-AA11-42CB-828E-DF5B4E860D8D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BE62180-90AB-4B1A-8E73-8F1DDE65241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0274BB6-8B15-44D8-8336-174BA9BB20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900A97D-2582-4B48-AC12-C54DD80F6E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7BF73F20-4076-4E59-A08A-2064D5D2644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FA91CC7-1561-4A43-9280-C7DD7470D00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081B1A1-E88E-4519-B4B4-13B8FB6CC4B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DC615D22-53D6-4A3A-8CC9-597598E3745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0C3E75DA-47A9-4968-B4C7-EAF2066ED20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D441E2AC-85EF-4D04-959F-E42E45D099B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28DE28B6-87C3-4EAB-A6D7-F42D8777C0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BE422AAB-DA70-48A7-A1E2-90B52A3978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C25F1C4-108E-4420-9718-B5942E93D9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B101C1BF-D7EF-41F5-8E62-C16E37205C4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45ED0D9B-37B4-4D38-9DA8-8CA56D6EBE10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86CDF046-352A-4C5B-9102-9A3E714C9B7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551CEBC-7531-4DD8-A3D4-0937DCE2D6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019CA92B-17FE-46FE-8F74-66F7E8A74C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73D0FF28-728C-46D9-9568-52753141D9D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5FC1CD9-7017-4E24-AB95-1A8A67F54755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36F03FF-3F1E-457B-A4A7-04053143E1B7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CED19DC-1244-41BF-A073-1A8EFDF72694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98F6AAB-7BA1-4EF4-81D3-330D4189F9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037E465B-CC0E-4080-8D31-40C4EEDCBD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AA23785-11C7-44E5-97F1-F51D744C426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7170ACA-8A4A-4B70-88F6-DA2BCBBEA9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EDE0BA44-3114-456A-BF3C-093CEF2C3B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1610970-0B08-4E94-A782-199CBD166D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2BED087-54D6-4B1A-8D55-20D20656C1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E641E53-87EB-4ACA-A179-BC70C3CBC78B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B7C86E9-5EEA-4131-945F-DF12E25491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B718CD5-5300-49B4-A582-841118C9B89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ED65F2A-22C3-4EE6-98BD-FEE78762C5C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5DA631F-4247-4763-A729-B65E2782A12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C8F2262-80C6-4CDE-86E5-8B4E52D2807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D272F45-8FD7-419F-A92B-8F709F2FCF7D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D4B5551-07F6-4512-BA3B-2A29E3E7F653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7FCB1BF-AF69-44CA-A713-D938192A68E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6B29C8F-EC3D-4A89-881B-6274FEFD230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F1CE047-FE09-4C28-8D98-8840D25645F5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F26E1AA-7D17-4757-8F4A-13832C966F30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2E24576-87D2-49BA-BC6D-3DA56DD409F0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7421364E-BA17-4F4E-9210-E3EF90D6F54F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2BDD422-DDE8-4D7E-869F-68C61E522DE7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4AEBBE18-B6B8-46E1-925E-C949F423100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330100C-E29D-43B4-A221-79A095EAFA9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5A427D34-4E69-47A9-BC39-37A3CF70280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F3FEA076-8E75-4EC2-9896-1C13E6C5F31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8E6A64B0-3209-4302-8514-33F27A8686C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3F3083C6-C2D5-4E92-9DCD-53BDF0948D1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8B04368-7887-407E-BADC-7A9FFB18E60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377B461D-D555-4998-A283-E9ADDF93DF0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482F2105-8595-4437-990B-385772EABC3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9AC8FB7-7E67-4486-8961-172A0DE3AA7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D973FFA-44CC-442F-B062-97CF1A0FDA2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E2F7265-1150-4E31-902C-761A5957AE9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9EFD5394-D377-482B-9A0B-9468397ADE8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9941DF34-8F1F-435E-8900-0554CC20326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DA7343F-A653-4552-8A37-A45AFC6ABFE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60EA419-04F8-449F-B7B3-23246B230DF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1060CC8-9BCA-4F58-9E3C-6E1825BCAF3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DDC1F9AF-8CF2-4855-BE34-FBBFDF2D361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3F84EE37-45E0-4A1B-9019-3EDC68F907D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E7FBD926-CAB9-4AB9-BA73-8F3A8592D50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06B4A8EC-F0EF-4104-BE16-3070909FDBC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353BAB4-1258-4D42-AB79-54897BB8483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F1A930A-4882-48C8-B990-043641778F6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CE42B4E-73DD-4427-A361-A97EDB28D6F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D8692ED-766E-4A92-BA68-AEEDF69ED7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2F0484D-AC04-4967-AC01-6F84D6BABFE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A55FCCD-0FD7-413E-AEEB-CEB1CFCF318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4944DFC-9BB3-4196-93F0-2C3E5E4C8F3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CAE4F46-6687-421F-8A31-B05DA6F0D7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0B5597E-9949-443B-88EC-8236AB48315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3103FE9-F11A-494C-82D7-60A6810D53C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3D0679A-55B3-4817-8651-DD38F844B53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918DD739-98A0-4B22-86A6-884BCFA9012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EED44AA-3043-43F9-B3F2-EC7456854AB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14FF5CC-66CB-411A-B568-B602771699A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D19479F-9A91-4006-95F9-FE484B1EA7E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1437B22-7429-4B7F-88D9-F52E1F2FB11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0BE44687-BBF8-408F-875E-69C0AD0B99CE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6A079595-C242-4E04-AC9A-C216D0CAF6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A9C2C96-C69F-42D3-94E2-5A1F500BCDC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D77289DD-0137-45DE-86FC-FBBAE709620D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DDDAD1A-6B8A-498E-BDCF-6EC316D05ED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1E5AACD-05E5-4372-AF92-63E1DE535F6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BB3B2A4D-D278-4752-A5D6-456CEE0C97C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78C3C13-95B5-4805-A23C-B8631DC8A9F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67C8F58-BF7F-4EE0-B413-5DC260A790A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AAE1564-15D3-4511-B8BF-FBCB9A02C3D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EE70CE33-71F6-47D3-9EA2-66B69E91623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1D1611E9-E218-413F-A03A-9D0392F541C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7F600DA-19AC-4940-B6FE-CC6B580CE1B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61DE0167-1958-4DED-B6D0-E42C3F70731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5E872F6-770F-49FD-9BAE-82FF1F309F4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6C8418B-81BC-4259-AD99-929AD4C5852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5717CBF-E32B-4ADA-96DB-062C522D2DF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D5E2824-DB65-48EA-9608-31A09EBD5F7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5C375D2B-15B9-443B-A60E-0AECE3FD923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DFC2F9B-8BB1-4DF9-9936-A872324268C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DB98C20-205E-4ADB-8D52-A41503C3747C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8FADA71-2BD1-4098-AE90-4EFD9E70AA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4B76239-B919-4F77-A630-386D4D0D0F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19814FA-FA9C-4ECC-8580-364B12E991B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BC3FA65-B892-40F7-9A1E-E8FFC7791C4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A6924A6C-3D43-4A83-BBBB-3C05964499B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DA7262FA-3C4C-4A93-8AD3-317BC5072CF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EFCEA95-874B-4649-917E-35F547A9DF2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9B974A3-C454-41B1-99B7-75165D8858C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723FF51-C814-4528-AD21-AF415A6E2F4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48AAAF0-EB67-4D1D-ADA4-B5F70422707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DFBED9D6-5683-4D83-832D-DE5C9DFEB8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752EDBF-9C67-45CC-99DE-D9189EFCBAC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120A459-39BD-4D7F-A64D-FC3852E67DC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57114F1-7527-4181-BC6C-C9FB97A2417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D2A8747-7AA9-4017-A05E-5F764FC85C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FBC1665B-5A22-4A2F-834D-4E9E1B75FAF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BA9ABF0-E902-4902-9C54-CD895412CD6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5190674-5195-4C88-9D88-D6F35F44FFF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EB1586F-1FFC-4506-959B-E8E99F2CAA44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E7AF642F-E7F4-4977-BCCA-F11398DC2971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CACBB3B5-FF1B-4E7B-9986-A3616F62C05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C5EF75B-97DF-4E25-9B9D-94782A0EDFB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BBB96CC-A537-4DEC-ABD6-ADEF1ECC901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35D8062B-278D-44E9-A05F-09AED8EF00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337DA82-FAFC-4EC1-BC9C-E428C55D851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2D10E451-2021-42B0-9E70-91B191A1A96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90123B21-5E32-4E0D-A5C5-26F77D18C13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72B5536-055D-4EC9-A24A-3834924BB595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59E08B3-F8B9-4EEC-8CFD-5DCF4F09E50A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AC32A11-7987-46D6-8375-3B80EFD70C6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45E987B2-3CCA-4C45-96C9-2E04CF182B2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DE87331D-E67C-4301-9C95-89B1B3D54745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0D7DFFB-0976-4D7F-AFD9-B71AC022E3D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AE14C2C9-6294-4E52-B4E8-4A63F8711BE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899BACC-BF4F-4E8B-A6B8-C7C3145B533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FD4C38D6-08C5-4036-B86A-91249E4A401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0592845-1530-4359-929E-994FA62C0ED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E44A9E0-2BB3-4D3B-803D-6552A539D88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9CF2A777-DE5D-498E-8C50-45D40565BDA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1C14F6C-DD90-4C2F-B6B1-B123BC1296C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B9AAEA2B-CAC5-4548-9DDB-0A2A966FE197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A101E12C-3239-4F2E-9A50-61AE008AC02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4DC7FD8-0041-4B0F-A95D-CDC856A7F15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F006690-A604-4156-8AC2-9DAA4831A7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0FD8F6D-E0AC-4A98-BCF4-59CB9489B648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0AFDC3D-35DC-47DC-B782-CCCC5230A05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9BCB3AC1-B820-4E87-9204-1B402A33159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4426815-B368-4E6C-A571-3A8484B9B9A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75F5079-C584-4B87-806A-9F646F14E41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4E8C2E9B-83CB-44DB-9C2F-D21151414E7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D8471F5-0576-469C-9C29-896CFC44625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CCFAAA61-05BC-486E-BF75-8347A1B4D52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6C7758C-E74A-49E8-A424-61446FA94E7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A6460DA8-FD1A-455F-B4A3-5F40D01CE02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07D66D8-8AD1-4996-946A-94A5063B450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6CC33CE-AAB2-4FDC-996A-DDA781B9779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61E954D1-95A1-46CA-952D-BE82E788A42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1D7E536-C2C0-4749-8F81-58113D21F5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947BAFD-CB0E-4981-822E-CE31C110C57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BD9DAB4E-B76E-4621-BED2-FA1BF99C06E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FEDE3B2-2431-479C-8C0D-CA46E19207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4C3E6A0-B575-41A9-A49D-33DA329A33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1635F51D-19AF-4AF3-AC45-5E0BAB1EFE0F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8EB23984-DB8C-4A71-9DD4-2BC4C6D24EA9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1ECFD2F-2B55-4E8F-A77B-FA606BDA421E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29A0D4B-A853-407B-AE87-A08710D88BF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055778DF-47F4-4E20-AEB0-8246A5BEC35A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2536BE00-AE2B-407E-90A4-2525B205852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3FDDBAF-9E62-4A39-B067-3AD3E145559F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29FCB4A9-035D-4D61-ADAF-477465931F0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8D724A3D-ABA7-466F-937A-CEB64427ED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52843802-57BA-4DCD-BA71-68FE4A6152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A57ED8B-040A-4769-A214-A90A23BC192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B6B9564-815A-4BBE-BDDB-85E5D967DFE9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BCD77E0-56E3-4E74-B481-22126E09D89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8C4111F0-DDAB-4494-A130-49F39C625F7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C4EA14B-ECCA-455A-8E14-E2F04F1CD33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C2B3FB2-3986-47B8-BBD5-4C1B1640F8C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3BA1AA25-1BBC-4F2F-BDDD-1983F4AC03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753C718-0152-4411-917A-141BD5C3526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67AFD17-64B8-4CB6-8641-B7CF6D56729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8BC4C9B-3CA6-4E47-9E4E-FB874E9945E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C0B0E0B-0212-41A7-BD59-09CA94C3D99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6C15A36F-B73E-463A-B9A8-4E4566B15B3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40F6030-3773-4B5C-B76B-AD71DE4A278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386B519-1C53-41C8-B91F-7CCCF399FA1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9722018D-5E63-4DDE-866C-1E4CCEF0BFE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6D624CB-0C6F-4CE3-BFDF-26394EA1577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76E6F9BC-4A09-4616-9733-A4D8D816814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6617315-586C-43D7-B6DC-3555E6562218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2B43E424-2077-4771-AC89-166B8FAF2B1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14553F2-3AFB-4EE1-95B1-800CA801AF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BA016162-1F94-4228-9609-7606CCDCCAF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9BA9265C-AC31-45DA-B56C-E9CA43FB97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AEC766C-198E-4CFA-930D-372F467E87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C7B4821-F361-4915-B652-853D483574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3C0DB81-488C-4A12-B7D0-4BBACF9008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BDE5E9F-A06A-4333-8A90-ED0597FAE00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FB28AE14-B162-4306-B09F-2C2ED025B1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B87FD24-A909-4B66-AF80-F448C3CD71E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BF8C827-D130-4D50-BC7C-0D3DEFD35D8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7F8549BE-5595-4E20-9650-231A4188776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CC7EB8F-A68C-44EF-98CC-E280A2CC95E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548FF192-6121-49C3-A209-F794D49EFBE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93F9B1C-B3AB-41B9-B0CA-396AECC7BEA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CE0E0D8-5E95-46A5-AFAC-011E2DD5F5B1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AD6F8D80-92AC-45B2-9748-C2A4F6588341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B4D004A-419F-416C-A978-3526FCB0AB84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5119F0D-899F-452A-97E8-0385ECD2C432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B082673-FB32-4033-82FE-2DE06700311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CFF4C905-AD1A-4A9C-BEA3-81EE7D6B36F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B2AFD3D-9869-43C7-BC5E-883F41093EC9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EA959644-90AB-42D5-872D-06C60F75D734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DE900BC-3385-4AE7-99D5-DAB82F9A8CB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BE3C3B5-C1AA-4BC8-BC30-32A57545451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14101403-A3D1-46AC-BB3C-F6C331A8C35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ADACB5F-706C-4C9F-8D43-C556E5788C2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39A89AC-5E9A-4021-B17E-0C79A1DECE9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8989AFF3-C961-44AA-AE2D-885043A8905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D840E47-6B4A-486B-867E-C23FEC83662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962CE08F-9EF8-4736-A73A-F6791FC0437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405342A-D1C1-4383-A27D-D9026AAC584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B4E7550B-8357-406F-B97C-A79424383ED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218C0DC-C9A3-40BF-B821-8B16580B1E1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254B8DB-9877-413B-A0BA-7C649E596D3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63FF43D5-B501-4043-93E0-ACED9BE1DB3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AB08630-3AA7-4D14-B038-3A2BD791463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F79C4F4-155A-4D0B-8FBE-494B251C30D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41688BB-0832-4FAB-9728-4B14F0516A1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4584CA22-F609-4F1D-B7D0-73EF24D193F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E8D05627-F625-430D-931F-98EE851EC11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6BF7661-0359-45AF-88FA-9DDA47405BA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25B4EC95-3D64-4466-91B5-D3A3240E582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E902278-944E-46A4-80F6-BB96390285C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62B7328-3716-485A-AE98-31180700BF2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B13BAAA-B7AA-42F4-8BB1-B0A26FC0485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9E5EA117-4951-42E5-A2E3-2D70537032C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D5E5802B-DABE-41E4-9B05-A2A6358E44E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C14829E-2FE6-4A49-9713-6CC235D2F17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99117A3-679F-4A62-95EE-1870B1A2639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2A9D8C3-81FB-43FA-99C2-69EF832BAC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1F1C802-50FE-46DD-ADF2-A47DAB5178E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0A0A39C-02FA-443D-A050-303CA655F6D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8E16CC09-4063-4603-8E59-4AD3F8A0CD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2762C9D-2B24-4D61-89B2-9F6954A2CE1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1BE1F1A-D88F-463A-A176-601402C69D5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80C0305-AB0C-436A-9139-B62F38F0DB1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0E7E157-0F95-4317-B7CE-9277B2EC251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DEA9962-B51B-49EE-A8F7-0C1B9F13A3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435BA748-5047-4AA7-BD8B-FA682EDE7D83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1CAA880-F6A9-4A20-A52B-1D58CF7E2E8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DF58B133-15C1-4033-AA94-5CE858E6EE1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DD5BC8A2-3069-4FDA-A4DF-C1E4FCE6745C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980A597-1DE6-4241-BD19-5C8F91F9196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3B6B538-EE7E-46CC-BBCB-83849D44D5A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3485C2A-E53F-4CC6-B267-4B33E710136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D58CB03-F355-4E08-ACF8-F2E3A522056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C94945E-6C40-4D1C-BC99-F1E67C8FC44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ACC51802-F565-4BB5-8F66-23E161C91D5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CA4882C-7380-4803-B0B6-729EF08C8A0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4F05597-F454-4550-81A5-4C6D32B920BF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2F232C4-A00E-4B11-8314-9C6D15EF96D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E5ABAD12-B4B0-4D9B-8B55-07C249E693E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91EF1B5-30D4-43DB-911E-2BE7BB046DFC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76263F9-2EC7-4795-A8EA-4E18689FC2B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34024B4-C013-4200-B4D6-1C1C94270A4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3FCF278-A787-4EB5-B94D-242B197DBD0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7213001-8591-4C29-AD61-CB369DBDE0F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1ECF55F-FC4D-4D15-91F9-D7F9D1FC98B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1D8920B-7A51-4465-AA01-E5F0C1DA39C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6629C42-68A3-4526-8635-1406209A4F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29A8F99-FD1D-4A60-BCF8-8E3CB2CD11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559D524-8159-4214-8C86-BE7D4075A43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4199AD1-601D-4767-8F68-7A63A700B0F8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661DF34-884B-4D82-8244-8AE26C87FFA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ABE6003-C3D2-4A95-8BE5-D8AF9AD3FDA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DDC23CD-52A3-4D46-BDAF-5D0A66D6FF4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097FF63-0E5F-46E6-A431-DCCA6C10F45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72D8833-BCB8-48D6-9B02-313D1EDE123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23C097B-146F-4235-99A5-CA1DEE9C53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5E07A93-8CF2-4A09-A4DA-57262FCF6A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C4C7D79D-5C97-46A8-9984-7DBAF7345FA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ABACB85-1498-4912-89FE-95C04728D5D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333E70C-FAC2-4253-811D-E9CAE320FEE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361B79C-D633-4897-A388-D6ED933E2F0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024C2D0-0C4A-4D3F-8C86-2AA8139D768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4291CC44-CCCB-4C3C-B1D9-AC971A2221E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E944EFC-D930-4AE5-9AE5-6D567FE0ECE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FE180574-66E6-4CA3-990A-E0597D6E634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42001BD3-DAAE-4A33-BC91-8FBB59525EA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5D81CC3-A0B9-45E9-A1B4-7DAC45A3572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8310B280-0283-4A08-B87D-F91E1C92E92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64C0C8F-8572-4079-800C-6F9C7AD2D4F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EB9D43B-F494-49CC-A45B-F54CD0F395D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7C9261C-E2C8-4543-9D6D-E4EA48892D74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49D10A67-E5C6-4798-9C3B-6917C8DECB4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37953E2-76D3-4CD8-B673-4F3C9BFC7D4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F7E011A-01BB-4BEA-B573-E47E132AC676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4676B2E-8C2A-41EE-BFC3-B1AC3DB4CBC0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927EE968-72D9-4C96-994D-192E7E6DC06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0E860D4-21CF-4D52-B203-5DCD7C76693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002E2B2-624F-40D8-9A6D-7E8686BA6F4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68B579E-1A4E-4C1D-B0FB-840847E05EB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64229AE-ACE4-4D95-9D4D-803D99F318A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3FE00A39-7CB3-41F3-BD87-31360D6DAB6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9B8D574-BA1F-4A67-9B47-E4506543277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BC4F2FA-00AF-465A-8B92-F45E6D4C172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631D127-CFE3-4D4C-B01A-AE358FC1C92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31B8877-A2E0-4420-BC08-F22936E20EE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38D9352-E37A-4A38-90B1-E244926C95C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6A3FA8A-5D0A-4799-B853-4F494D3CE03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2D27B65-C2F4-4EC2-ABF0-370E3F7752E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BF31A2B-DC01-407E-ACB0-6A8DDC1118F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5D960130-B9CA-4AE1-BCB3-1455AA37258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B36BB20-3397-494A-9A99-8FF34496B81E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BC8401B-A37E-486A-9F10-EABC77BCBF0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F6B3444-436B-4140-92DD-F91DA7D9F60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96BDA238-D8AC-47C9-9C61-EE8D7B220F1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F40A06F6-BF67-4C1B-ADC0-63A04CE5A184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EBAC2F8-1B3D-4D53-B551-291377A5572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91E2B38C-2298-43EF-887F-00FCBF47CE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D85F561-3F7E-463F-AADE-FCEB9EE43DB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3F4A144-F535-472E-880B-83D415F885D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A34E3FAE-E0F1-44AB-BFDB-13AAFE3A065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552980D-4F29-42E3-A596-BCBDD1A0853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5958163-1E8F-447D-9FD7-3CD08A92463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78603B58-5FB1-4F31-B6A5-A5C720DFCA4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DF6309D-32B4-4243-B856-89D313D4EB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DCDC3A1-9B50-4076-87AB-D008262A2E1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9204FE6-D776-408B-9B2E-6218FADD0DF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DC3B2AFB-7A3E-42F2-98ED-FF1D3C5681B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B23BD84-7A12-4279-AEDB-06A7D8279C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B20B2D0F-6D96-439A-9B0E-661378A6727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F14D5E1-B902-4174-A107-CDAEE0F52990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D454E275-A592-4382-9837-4276195BAB7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A0EE304A-C50D-4EB7-8970-493734542F7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D56AED4-36FE-40A4-A19D-790AD2FC6FE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28F2A9A-384E-459D-ADA8-ACFDB58E88F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2ABB59C5-C875-40B0-BC9A-BE86A2CCA552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F9073320-56BF-4CC0-82FE-4E5C3B51FF2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1716D43-F949-4517-A2F1-0012CE0DCE1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66ABF87-4CBF-4D57-B930-D4F04A730B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6AB9824-145A-49F4-902D-4DBD810DC68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D3986EE-4909-4C5C-8D6D-E8FC2F45D5D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25215236-FC45-49CD-BD33-6A87B2369AF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F3809FBB-0411-4775-B0AF-0E1C9010C7B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3A644159-6287-4ABD-B199-902E98D8B25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027F401-C0A3-4241-9C99-1AD64F17C7F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B58ECF6D-A1E5-40A4-B507-43BF75AC93F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5F3551A-17AE-43F8-A156-608DF9EF5D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6D83BD0-5FE6-4754-818C-D1F29007850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3C1124E-5C97-45A2-B199-330CAD32882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E48A9BB-1A13-403E-B52D-44B304D55D8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105CA14-E0F7-49DA-AC99-DB282F1F801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6500B04-748E-4C99-91B1-C062CDE9A44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889E3A9-5BC5-4E3B-94FD-7752D434C1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55DA790-533F-42AB-ACFD-022ADC97DC6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DBC372C-5F2B-426D-B2C7-EB2FA4FCBA8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2614188-7ACB-4295-9B12-031BA04589F7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1E625A0-B673-4F42-95AE-0AE413239B7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6EF717C9-A00B-41B5-B41B-7A7924B1EC9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34A32AC-56CD-4186-8BC4-9EEA5540FC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A7EBA31-B35D-4323-B3D9-2DDD46511FF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7DA884C1-BFB9-4AB7-8B2B-CE6BEE40A7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4798D416-A9F1-4560-BC5E-6DBE79224D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8C6EE1F-3ED3-407D-89BA-ED0B497E996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A9F22B0-37D7-4845-B28D-B0A2456659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E1BC853-ACEE-49A8-8916-9D3B823A2587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45A6EF8-9C70-4AEC-A40B-8989C508B7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3DE9EE6B-4CA7-40B6-900D-56E171D8CA3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8A2032D1-DFF1-4025-862E-9C2E53CCA8F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AF253B41-06C1-4239-A945-7A5BF3B5E93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42CC538A-8D7E-4AFE-8323-EA12CADD885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5339410-9604-41B8-99CC-0A95F48B80F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F00B832-A8FA-4AE8-943B-63BE555AE2B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AADC785-D60C-4826-9578-6274C54D308B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121814D-C3CD-481B-8AD9-A708128E32D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8320165-6A2D-4B32-A12F-162664E2E3F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5BE63E1-6A08-4C58-B9E2-7027C31F693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274D20D-FB61-4157-9FE2-27B372C36978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0CCC56F-9ABE-4EBA-AB89-A6C05C95114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2DFA10C-D08E-48A2-B947-537BF0B38E5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83884BC-AC0E-436F-90FC-F4FECBE67117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A5C5DC2-7163-492B-BEFF-1B3E854E034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912635A-5F1E-4EC7-BB60-580D1141F00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5C7178B-51F1-4ACB-9633-9E4B1F0E9EC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E7D29897-EFEB-4593-B83A-FB66C626E20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6CAA681-228E-46F9-8A95-9208FF52DFA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2C1B7141-DB78-4435-8254-4DED711FC01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F3CE68F-DE31-46A1-85BF-E305B3470BE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7FB0B025-3305-4E63-93C6-BB50876106A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C46367A-0EF7-46EF-84F3-B1DF908D0F2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0C1F7632-3ABC-4504-9BA3-0375D53FD0E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93402AFD-06AE-4B62-A188-406FC05C05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63BF51D-1848-45E3-866B-468F369DBFD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4E8851A-7E04-4D55-9539-CAEF7033231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B0B93D66-4845-4FF3-B563-4743503F6D1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74CB7BE-3DD1-4894-B3F1-C605CC7E228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1723572-79BF-4341-80FB-2DB3A64B9CA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D0A70D99-E037-4FEE-9AEB-9614DD513E6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E07CE157-D8B3-479F-A003-6E4D0E5FB21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3CE5D0A-4D5B-4F3E-9828-BF562C1C214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87373D01-C73D-4993-B39B-03AE5201905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7A3AA8F-FAAD-4377-871A-B73730FA3C4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B29A1A34-6FC9-46D3-847E-F0F17CDD755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B8D4BE6B-0337-4A18-9C62-58DD3F4112D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DCCA249-A7A1-4FBB-A753-0667BC11BE4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5F1AB3A-DA15-46D7-BE0D-953F9C27C98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D576CA9C-6E79-4A9A-974B-28E4BC5915D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0C257C4E-A6B6-4D8D-B890-8699AC4C008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4C0C0BF-AB2A-43DC-9F78-3C25E8D73EB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C782A7F-9048-4500-8091-96F2C50FDA8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ABDA373-ED4C-40A3-B02A-F886E5179F7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F597947-01D3-4A7F-8777-99C74F31D2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177B853-1CCE-411A-9668-CC4D4D6848A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35D4E7E-2E1F-4A40-B2ED-3C00B1EEA9F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5325175-A32B-4607-A61A-A87BF630EEB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C8B4992-44EE-448D-BB16-E83169AC813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08639D20-F592-4D28-9F1E-E650C257B2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3A50352-A748-438B-A1C8-F725097B335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581F6C7-7DF0-4CA7-9558-1B479BE6D1F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9E14838-3461-42CE-BB1A-82ED2CD345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4E6D2F55-3D6C-4A63-A6F5-64E269A261E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92DED48F-4225-4CAE-8607-FDA77F055BD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E831BC1-AA33-419E-894D-957E925CC9A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FDBEBD8-EE4A-4502-AA81-FB21D15C830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01D0FE0-1B0D-40DA-90A5-6FED0F55FC0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A2ECA91-66F2-4256-97B0-F414326E0FBD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25CC204-2990-4F8E-910F-D8F32696478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BA5B126F-299A-4354-B37A-570D372573B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531F122-E88D-4B36-96D6-90DEAAF4298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8B8752EE-3553-4816-AA6C-F7ACA0376E2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0449F51-95F0-4F84-94C4-59F7C96306B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98BAE3A-6378-4CB1-B8D9-1B0BEE42BD44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B9BD4D7E-7D5E-42D5-BDFB-0CC14568567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14C3CB8-343F-41A6-A347-D64C8559D80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D020415-8A1E-4DC7-ABCC-1BE317742C0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0B94FAD-E095-40F1-A050-697CF8E5838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0455A32-896D-42B3-A12A-81DE2DE1BBF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52049AC-2DE3-4491-988D-16382C0EC86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A3AF7DDD-D8F0-4847-ABC5-501CAC1AB05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300D464-0194-457D-A178-8A821FAC24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58D49D3E-DFD4-4578-A17D-39BCA0FBEBB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4C3E645D-584B-4401-9E10-CB4791DC67A9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CE8C3A9-0A40-40B8-AF65-5862B2FEA89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088BCB6A-A15D-43A9-9BB4-2568EBCFF02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07706DC-AE11-4EE0-B308-F7328EABCA8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A644AA2-92FE-4A2E-A084-DE5EB34DB5F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175495F-E828-46BB-B1E5-013271E153F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E2E3789-E0DF-45F9-80EE-D08557FA8C2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F7717FD1-DE83-4E04-99E2-311B5EDB1E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49075BB-2500-4EC6-B4E8-F2BEBF5FA2A2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EC11DEF-EE93-4A9E-9E6B-78303A1BE2B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116CB778-D501-4703-B925-92DE6323D25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F13E5D8-7A1A-475B-A87B-C75F69AE5C5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E600FA8-C2AF-410F-9AA7-8CA0676F3E7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7864D80-DC5F-4F23-B36A-B76131462CE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1F57CD0-95F8-4925-9E1E-9BB0E14BC86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44AE9FB2-ECCA-4403-B83F-BB6D6855BFB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714FE59-9548-4EC7-AAA6-8D869863AA2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EB202B8-DD8A-43EA-8070-C8DF849B6D3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C3D7990E-234E-43D9-A7DC-292072B0D58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9E091A3-E149-4E59-A22C-1B9C3E610FD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CE0A206-97B3-4E70-8A52-9D97E0FEDD2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F91B097-763C-41D1-BD30-54FFAE70FE79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11DA85D-6BC8-451E-939E-38245906348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C28321E0-BADA-4398-AEA7-565EE9610D2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92AC350-E599-4143-992F-443681EFB54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0CB00C85-965B-4F6D-AA29-8B12F72023CB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CA4FF569-0092-4376-8818-10C6BA7D1E8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1F2075DB-0DF2-4E61-B16B-4B3FB2C5941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F6FEE33-27F7-4B86-A144-3B88FCE0CB4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501B9D7-FCA6-42A3-90BE-42C5B3BC117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AF0CC79-5A12-49FC-9789-41E6741F7F5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C943CA6C-1041-47C3-96CC-73A8A4093A7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AB2CE00B-9298-420E-BC9E-BB0D3621550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8FB7F364-2B6A-4F80-8050-90BEF2277DC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9071561-44A9-4A29-AF35-6D328CC51D7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5D11C06-5EC3-48BA-B910-2A76E7D214F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6FFA863-3E77-4369-89C4-A5D7B99ED0D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92302C3-482F-40A0-A47E-734D411ED19C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4ED05EDD-35F8-4074-BA30-2CFF946E8D8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BD9F46C-1413-4F06-9B0B-F6C0A2039A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19057A1-8554-497F-A399-7F098A4E85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E7EFBD4-CE1D-405F-B555-0709410258C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884A629-6E50-4EE2-945F-A8E262B4889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AFABB95-1F1B-4C9C-987B-F7168E4ECC11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293DDB4E-9C78-4D0C-8EA9-0D535508F7B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319E6069-E87B-4449-81C5-43F3B4D020C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1576C633-2ABA-40D9-A5C5-AA49D290292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C626CAB-4D95-4B4B-9674-C8B7481E9E2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D768A2A-4EA2-4F59-9138-C3F20518884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B1F1334-18A1-4312-828D-F05C4E285F7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7EC8F85-B244-4F00-9CA1-216FCDD7B2C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6EACBD2-4CA2-4B4E-B52C-D52EA7092D7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1E9DFD4-FD48-48BD-B117-E41458FA40A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B654C9F-47B7-43C8-9A95-AB057BE56FF5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E58DA19-6D38-4620-B8D2-5D5C553C07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EA4DA293-FED0-4796-8320-1C0A5A82DD7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8BCC70DC-9EFF-473C-9F7B-FBB0851CE7A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0EF9809-7D24-42AB-8FCF-628426CF7F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6E724A0-2AEA-45DD-96B9-3D5647ABFE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A107B1C-A17B-4383-9B65-B4CC155181D7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29570F5-F0C7-4F63-8F60-446DA2173AAE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3890153-D004-4131-9B7B-9F47E310CDE7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99038A1-05BE-4A52-83F6-4327C9FD206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B109DDE1-640F-4CCF-A995-1D3C5E7AC8F1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BD725E71-366B-4722-AA31-4FF6019531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6AA97A10-318C-4FC9-9ADE-852F3B54F41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DBFA2D2-BCEC-45D9-9E69-79FCA83A352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52DBBD9-DCB2-4B8A-BB60-8CD429C1D8A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5815ED7-C3EF-4CEB-9DC1-142F6E0352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128D60D-16D4-4E97-B3C9-70E2353C875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4682FEC-ECD9-4293-8BEB-A0687504E33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C09DF06-55C1-4E33-815E-71161D151C4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E02B43C-FF47-4F56-8A75-F14C6C3948B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A7037DBC-7348-4000-8797-7F538953E65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2137A08F-F934-4C5F-ACA9-45D04B64CFB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A32A85F-FF8B-4026-A991-6EFA5E94C2D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6AFCCFD-6242-419F-B3B6-05B4844C925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E6250EE-17F9-424F-9EF6-3787A1D232A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294A10CD-5888-4E79-97D1-768B90408558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DA277F71-E9E0-47AC-BAFE-C13BC97DC4B2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7D9C2A2-D1E9-4A64-9651-CB047B40C59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9EA4415-C851-4014-B8D3-44370FFAE0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0E5C0A69-6582-40B0-BE96-93DC96D9CBF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5A44D4F-B413-46D6-89F4-FEDAC586693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24309096-1FB2-401D-A23E-BF87C4C453AC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ACEC7CD1-19F7-4E12-B756-84565375DF0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07438E3-FB7D-4479-8E2F-F545837B843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42073B87-EB4E-45F2-96D4-39603B2ABD9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42AD3F56-DB33-4B5C-A5DA-56D60492D8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B0609DE-DDEB-4732-B8EC-13FB5B39C17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5FEEC90-CF96-4FCF-9F4B-1BAB94BE6B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4C64397-2B11-4AB9-BEE8-9D5AE9E520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25A56D7-BD29-4E42-B15C-35E5D26C3F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7FFDB5A-F1C5-4F4E-8A82-57B701BECA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620686C-00FB-4D4A-BA90-DAB3E6FB4B41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232B279-7714-478B-8DC8-2BE5FF38B1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31C0073E-9053-4B41-81F4-C6F1DC91063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168BB988-7529-4392-AA78-8837663A022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3D98CF7-AB4C-4B87-812E-C82A14A8599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C65CBDE5-12C8-449F-8AA3-1E3E01D01AF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F1ECD67-6A92-4B47-BA43-A8208B2D5ABA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D061384-E0CB-433A-8658-E6A3F4DBBE33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BD8305D-A2DA-49D6-B916-CF7D037B4CA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D7F1A2A-A82E-4AB8-8C33-6A2E7ABEB25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26669D9-300B-4494-B12C-832FC7BBFB6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61244A7F-B440-46E8-A4B7-4FB2CAA5673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C57C5C5-3E6C-415B-A437-21C2AB2A5865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6F5A5A2-B8C3-46AF-8D39-534E220D914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DBE0A98-8186-43C9-8720-4053AF93BB23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41B2DF6D-2DB8-4577-95E7-8FB7722C730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647F271-22E6-4BF4-9D52-6C92D6E1AF39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ACA14AC-4A74-42B0-A119-3AEE12F119E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C8BD2AE-0507-4224-B5C3-10E71C067EF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88EB55E2-67A0-4416-97F6-67AFD788C68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EC944EB0-7CC8-4510-898B-3EEC2A75914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F8182956-DF26-455B-9F14-559583E7B74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080D253-FAA8-41B2-BDBE-7FDE46DE63E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F987457-32A9-4CEE-A8ED-99A5306FCA4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34EC8632-5226-4C39-9420-9518A31FB6E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4ADB1D78-5755-4F48-BCBB-412BE360BD9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E1A0736-15EC-4246-A5B5-F5F34EA315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39DBE13-7102-4581-80B3-7C14686F787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8FBC0EA2-C60C-4EE0-B513-4BDE62B9C89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C70C6F25-3B77-47A4-98AC-F3F95580EB1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80BE7AF-DDD2-4E2F-B5C4-20DCDC4770F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C0DBAD2-AAA3-468A-90BB-C826ADF4C25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A3CD1BD3-BDE0-4EE6-9623-403444F1EE7E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E72DE3E-1C5B-4EBF-923D-BD3B1F7986F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E4B6E40E-A622-467F-98B9-3E7387F7A26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87BEAB3-9424-4BC6-8895-E74C3E7253B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A66774BC-AD93-4131-B3C2-8167A45CC32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2F14D68-7DE8-4AA5-828E-8286CE95E7B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77F0C33B-BD9E-4171-9B60-23B8FC475E3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7D073B9-5612-4139-B7F3-68B84363422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1EBD80ED-4164-4B29-8CC3-3360A099A6F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16B84E3-3778-4ED0-84A5-B9FAA9E845B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8DCCAF1-91D8-42C9-884D-C897872701E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C2D319A-6590-4639-84C9-0E71D3AD26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B813BA6-F96A-4B03-8A5C-37301C4514A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2EC4FFB-F750-46A4-A4E3-AAE6AE58F09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88D91A16-F863-4846-BC52-C6235B4F7FE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528FDAE7-F20B-4B0B-B272-A793B635253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BFBDE9F-B797-4DE1-BB79-FCDBD4FC20C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042F1AC-0702-4294-9CFA-D3EE295297D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56DA1FF-F670-43A2-B16D-5463999B796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2864BE8-7BF3-4658-B69C-F602DF5D80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B1C6C31-310C-432F-9FE7-3FD3AE53A0C8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8ADA11A-863A-4A9E-A25E-8A1265AE722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DF15300-2F41-4A6E-AD99-566A2593121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AABDABD-1B43-41EF-B384-C6D32639DA2D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5127807-43E3-4CD1-AD3C-091E35556E3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DB819AD-12FE-4CF2-A605-405C8360C9D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D296BAF-1F1A-4BB6-B5F1-F29FFF449EE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067AF4A-D228-4C28-9918-9982821685F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D3C560A-5D7A-42D6-AA96-4C243700B47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AE6B563-660C-4DCA-A188-DA0A66A79B5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0B57B65F-67A4-45AA-8A35-AA2C4AE6C7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B3A27CBD-A219-4091-A995-A07AB33F7FE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3AFD227-43F4-4E13-941B-FEFFA65815A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9795498C-A73D-4472-A956-DE40FE68679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5DE39FF-4B62-4406-B739-25C8B8B1650C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B2FDBB18-A1B1-4DF8-B9B0-4C88636A9F9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EF4BBE2-8D1C-4299-9159-CF55FB9CC81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38177B06-C95A-4F19-8A6E-71ADD285A12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B4F02E6-F5FB-4D5D-BBAA-1C5575D6851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9E1C5AC-3452-412D-BFD0-610115733E3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6AE1D91-A025-431F-8CEA-554D6B43EC9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129102A-DCC3-4719-A842-DA247D67BB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93F437E-86E6-47C5-93EE-0C9B0B595A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0B211A1C-3C86-4FB2-9A21-19F6F490B754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E47D61B-C0A3-43D7-A7E7-631F9FEFE71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EEA4113A-5E07-4298-BDE3-1BA19730761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3DDC0F9-FEFA-408A-B7A3-B91F5FA4BE8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D0149E4-C51E-4A9F-9C13-4D89AB40663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A0FDFD37-258F-49F5-A19B-86EBF516208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E7318A5-A50A-4C83-B709-CA14C01D898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3CACE62-5106-4D12-998E-94B2DCBB65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0661FC2E-29AD-4681-9AC9-9D85A53047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3336683-5AE5-4D60-885B-8094528B6EB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E381458-17F1-4772-94A5-DF4BF2901A2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6322BE0-FB5C-42D7-8FD0-29BFBFFF2C6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6350325-0E46-4CB9-9246-51FF9A27BC4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11F3670F-167C-408C-B54D-1EA363F9E78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00F946F-0208-41BD-89E9-6B5B649AE3D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40A6738-38F0-41F7-925B-491398AA0F2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AFBB97B-A640-4E2C-A9A4-2E762B4F74FA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1D46CA1-EDC8-42B9-AE57-9E90234BC0A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3F12F20-E224-425F-9CD9-349E376AA6C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1981BD2-BA5C-4913-90E6-D7C2349C7DB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B3891B5-760C-401C-823E-5D4BBDBB8DB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50A2F810-5C8B-40F8-B6D9-E4FCA916ED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1CDF5DE4-7E62-49C9-AD52-84D175AB0FA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578CA9DF-6062-4ED2-B289-17D4540B327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5820C7C3-2DBD-4E1E-9C34-1233E46359E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01F3372-8229-4D58-9A2E-9D98BFBC984C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7D6D12EC-AE27-452F-9B3D-BC8E7237642C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824D7828-2C52-4BE6-9263-BA78C156F5E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E17B5EC-82C5-4995-B341-56D8481D6AB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C78FAAD2-56AF-48CC-843E-05344364959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3008C7B7-FFAD-42A4-B34D-D1C7FC3FC466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741A2514-0BDC-45C8-8007-DA6D0852052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1EC7423-B733-45B4-9CA0-4EC167446C2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B4075DAB-CF98-4DCE-866B-F832207B307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974517B9-C14C-4C72-B24D-7786A19812A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6E2118AB-6DF5-4E37-87F2-830775DFC43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E6663CCD-60C8-4C80-B141-B4238C13A6B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B1C18058-429A-4C0D-BFD9-C2CC8BC0202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7525BB9-F49D-4141-BFDC-2DC39DAD9745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D5B02F50-6514-45AA-AF5C-318AFE9E5F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4A7DA41-8B17-40DE-9CC2-6D0DBC4F47D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774BBF6A-7064-4E5E-82EC-C930FE2B30E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765D45B-3DC7-4EC8-A005-B4891B24726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4B31767-F2C8-4AC6-AB80-BCEF50A1300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119977C-AE92-4761-93E1-15DD01D1B47E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64ED7AB-8AFC-472C-8B51-1FA2B41C943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AC068F9-6078-45CF-8F22-7BF080C5819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CAD1BE95-11DA-4D9D-A6D6-7CB39975EEA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D14D953D-E266-4C02-A21E-FF3EA1D5864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ADC0262-3C39-458B-A49A-32A5CE349B8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B37EBE3-473C-4214-8B0E-C200C58278A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455AF5A-2D89-4F00-A96A-AEE21EA2235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D09E9876-5BA4-4D32-B37B-340D1C6DD62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2A941426-690C-4EE9-9CA1-CB55149CCC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8EB0C27-20D7-4F7C-886D-4AC5DF6548A6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FC96C99E-907D-4A09-8BCF-6269AAE458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ED4D080-C78E-4929-BBEA-6106A9E52B9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0E3AF13-8884-4109-84D3-9FFCEEF71AE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E16BF12-5D3B-4CF3-A0D3-B2D862A6836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7796C430-B9D8-44CE-AE76-E58C7013C7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4043A8FF-98E4-41F3-9AE1-E089E2D698F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56AB49E-71F7-4B82-AC71-846FC76592A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A096FA7-C71C-42B3-9BED-5C3885AE009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CA60DC3-6342-4B49-8302-2D86B294A38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8E0DB914-21E9-4F49-83B0-E4755B606FF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4B45B82-3ED4-4A6E-B1EA-84ACDAAE08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8FC44DF5-704E-4646-9876-B1CDD1C4D59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98496537-00E9-41F8-8B80-E50DB637C20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B4B86EC-0844-40D7-ACDF-3FDBE17745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C3F585DC-2542-424C-8EED-ADCC11DAC8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A2F0BC5-7BDE-433C-ADFA-F941C095970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B46295C-718E-48DD-B9AD-4A11EB86FC7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45A62D7-1861-4D23-933C-555DC00C4B0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2D9AF5D-7C3A-4629-827E-1F051DEF23F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AEB8E1D-5805-4158-AFD8-5E2BD6213B5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BC2BCCF-AB22-4674-82FC-A99FEBF194D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79169E31-2B06-4D66-B427-94F26D15CA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58F1CEB-C8BA-4C41-8B2E-11A6D3DAB9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8799F60-F6BA-4405-A885-9C0116C8DC4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3FFEA1B5-EC92-4A9C-B685-ACE1271EDFD7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B403209-02A7-4888-A58D-CB15AF84A3A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99D128CB-5F8C-4939-B8FB-849DB9C5283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239E8480-2B63-48F6-9867-B121AAE187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6A79C45-32CB-472C-9BBE-017C1C369B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E817225-DBBB-45C5-8C05-232CC153A4D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9C74550D-595D-4E83-8981-CF6FFE199FA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A523971-AD70-40DF-ADA3-411E4B16ED72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768CFA9-8E09-4881-809B-EA2818FF8EB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F12DD18-1EFB-4879-B51E-D0CED20DCDE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DCF2D8E5-BD6A-4A8E-812B-9B76EE6578B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49B603B-B885-4B5B-A2A2-E05E6307392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BC0A82A7-7B07-4DDC-ADAF-850BBDE92B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31299E05-F927-4AE7-92D3-91A36A94F8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0CD63C0-1523-4FB6-82FF-5AB2BA05C4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EDA1233-9100-4A89-A491-1DA3B6955B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FD1251D-3C5D-4A51-A06F-32796CF8E75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C0EA5CF-8856-4C82-B1EF-0A68891BE2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89324703-A7EF-43F3-B7B0-43842DC17DC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041214B-5C66-4996-A3E8-BFD73B335B2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36912AC-454B-47A9-9278-4942CA1A824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EFB35C1-FF3C-441F-9E9E-316A16E6D8C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BA500EA-F200-4E17-B598-FDE1804255D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74E19775-D469-42A2-ABF7-269B59D4E2F5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A8B4C5E-C54D-4C98-BE70-47BFED7973D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F06AB6A-3852-49A8-B683-1800DD313A1A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445D61C2-0D72-461B-87D2-A2C1D626B29C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AC4CADC2-81D0-498E-ABE3-0D4F017C106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3BB2801-2B60-4724-80C2-4835A9D5B20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F2DE757-FCE2-494C-B911-7E034628529B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01A018D-785C-45B2-AC9E-BE375618F7E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DEC87C58-7574-4798-A6AB-55F11B1342C6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DC2F729B-56DD-4BDC-B557-7531BB61F01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09C628A-2434-428D-9DD3-D9D05417465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B02FA39-F88D-4107-BFF8-3AE260C502C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99D01301-952D-473B-97A9-99F87E78F64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DE407C1-93FD-4D33-B746-019AD198EA2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454C3DF-049C-4525-98FA-FB9A4904F41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834AEB81-E545-4939-AA42-6A33C4DD136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748CD68-F413-454A-9995-B2492FD5426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791781EE-0AF1-4D2D-B21B-05BBAAE3351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9CA88538-9B29-4528-BAB9-1623362AD40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CD54E2F-557D-4D11-99B3-0C9D6298B8C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0882523B-D80D-4FA0-B121-9E21AB0E1BC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E04CF584-25F3-4238-9AF6-EA52F146ABE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1CB458A-83AE-48E2-AE19-B7AAA9AE017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9439910-B261-46AE-B9B8-75BAEA1A230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514F226-F131-43F8-AEF1-D520AB4132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53BAA44-1777-4962-9706-B064F7FF9771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61ECCB9-9AA8-4D73-985F-FE40F595DC6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A49A1D87-0F78-4946-9FD1-67EFC2EBD91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1912536-2CB5-4FD7-A3B9-15DC8AC7714E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226893BA-8D2A-4654-82CE-B029C4D2357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8B5B272-D7D7-4DDA-8ECC-0D4EE699E8E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D9BB250-8BAC-40B6-BEA6-5024748D961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EBDF5EF-6232-4A3A-B8C5-06A33AD652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512B29E-E365-494D-8B04-A091DAEF079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F11BF414-C33B-4E7E-A465-A0F0AD6CAF0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8DC2948-5746-4AF6-9E9C-F5D03A580C9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8F6B77C-F553-472F-9B24-E0E366FD14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5820D76-6DE2-49E1-88C7-9E2248D7E62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B9A5F1ED-82DE-4EA7-BCB7-1559DFC9A1E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3706A03F-7219-4D2E-8310-E6D517701C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C77C667-0413-4035-B706-797FBF579E4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0ECFDC6-C221-4FB0-A3BB-7BEAB6F0D03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6639FE0-D464-4ED0-BB01-EF5145AAFD7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0F25FB4-FB75-4A46-9AC3-486E1E2DFDA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D6160A3-D7CA-4FA3-98AC-941C081C3C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0A2A6DFB-F1AC-4751-815F-CB33B105A2CE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255A1CEC-24BB-4798-92EF-182D9B397A1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9FF3F922-FE55-459C-8613-E65726C4D9B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FBBD73F6-F5E5-43CA-A862-FB2CF8541FE4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3D09387B-AA96-4576-9740-968A6F2534B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AF9D899F-7C76-4999-A293-D4DC0B7FC2E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4A5D212F-3C24-47C1-AFD6-D18B720B688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A0F84D7-044B-4EB6-B8E7-F855E77D94B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A7DBB8D-1B17-48CA-BF2E-2852F2C9EB2B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1DE0ADF-5F1F-41F7-9562-93AE731EABF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77F24D96-0679-475F-8919-22227DDE840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2A67AF16-93C8-4608-AFD9-EF18354C07F9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28C557FE-D9A5-4D6A-AC19-9A0A44A98BB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184017A-F611-4FA2-95F0-078F42380E3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281F226-D8DD-4579-8182-0392B8BFE6E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9685B8FB-2D19-41CB-9B76-280BC182F2E0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D95505E-8831-4607-818F-7E5C108B4EE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909BC245-D9EC-4D9F-9EB1-1A7FEC0C8B6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E7A9006-C692-445E-884E-45E2C705E57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83FB83D4-E546-459A-B836-1A81A3C1054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8C20B92B-5FD7-4435-8360-2DC81A4CA7E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B80EC8B-A616-4843-85A3-ABA8C56DCD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9E3DA35C-21EE-4A87-81E0-1822D2FEEA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14F87EDB-639F-47D1-9E98-191F1E75B4C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F50F46E7-A204-4E62-8CD2-9022D7B95165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8C075481-D93E-440E-907A-C5B6AB59E50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D2A599E6-7415-4DAF-8595-C01382878E1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03C327B-D802-49E2-AEBB-133BA6BC136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B85067A-99E6-48F1-9AAA-3B7384425D7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8FE683A-9280-4543-9D4C-20503BADBFF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7507831-C57D-4BD1-B0E7-C75F00E2F2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3DEA1F4-242D-430F-B925-DEF1D0F57F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1F80351F-6038-415E-B8F3-452C901926FF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CAD41FB-7218-4A6A-B378-31D5F4C2720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DB8BC31B-F76A-4818-B0EF-78E24301897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08445AE-93EA-4B6D-A114-FDD6C3752AC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D2139BB-11B6-4C04-924E-05518CB5FF1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4ABEFC9-FB52-45E4-9447-E82BD5B8CA8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7CB135AC-C00A-41D9-B182-D6F34AFB975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3E6816AE-1F8D-4898-AEDF-720C85FABC91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38BB1CD-64D7-4615-961B-EDEA7321590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35DDBC6A-744B-4B12-B1A8-948076E8B98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59B5E646-1C60-430E-A60A-767FC8B62B3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66446F5-DB3B-4D56-A6A1-89898A29471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BD2EAEF-D22B-43B1-9965-5A107D47DF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F017F059-5F27-4D0F-BCF2-7E49F92654A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C180F23-AFBF-4D58-B6C5-B349AF60A43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6A347878-8E19-4B30-A11E-158B379EBDF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3AD20159-F251-4C0A-BAE0-67109A40D33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F226B39-DBE6-400A-AF5E-FEE93357D332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999714A-2F47-4FCB-8748-64E272AEDBC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05B059FE-4768-4211-9743-FC147E6037D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A0B8A18-0A1A-4CDD-9AF1-552C930926F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20888F2-A682-46FA-9230-ACBB2A4D18CB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514A473-52FF-425F-AF53-3DF86E3CF02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EABE6B7A-AF16-4B0F-B3AD-94DDA803386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1CA5A59-3FB1-4F3F-81EA-E3C0D39B0BF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43B00BFA-E101-4DB0-8768-032E6B4D4E7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E1C3C02-FC00-4381-AB0C-A5883DAC967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5F5680E-D96C-4AE9-A2D1-959DD6F8AAC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6BDA313-4D42-434F-924F-5D871565B425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77663503-5EB4-485E-99D2-6BE4130CE1E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434440BA-B29D-4490-9C74-E5C3F4263E3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A7F66D0-271D-4BC8-BA9F-C5955A59EF9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AE78B28-A675-4C19-B30C-A269BBC2E89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12518A7-3A51-4B0B-A034-74B1173891C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0542E0A1-7F98-4CD3-AB87-3FA8BF6ED9C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C3BE19EB-AC84-42A3-861A-199F1377C6B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297E643E-8BB5-4507-8294-D6CDBBA47C1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CB5364F-5134-4A00-8736-F8D3E10A8EE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D8380E3-899F-4D31-A442-943C4178FE9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D9A8B90-4D4C-4748-ACB2-1A17E383260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E66AEF8-978E-4FC3-A7B3-34F0636AD90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655EA74-C1DF-45DE-9FC2-A3AF9205DBA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D5DE8AA-17F4-46C5-A863-0A684DE550A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EB18F2C-9B20-4E8E-9748-E41083EF394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A836091-3D01-41B3-970C-67F9C818F88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D8BEC51D-FD3E-45E8-AFD2-B4E1575A952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F93979C-1BED-4D93-B88F-B3B0BF66AC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354C0D45-7F09-4A8E-B4B9-D7F024C2B2D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33AD262-0CA1-486A-A77E-8CAAD8CC32F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DF6FB99-A548-411C-BCAB-5529EC1124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8A142874-74EA-48F2-811B-D8C1C8BEBE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0C26C97-4BB5-4B76-92D3-A15DD239333B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DD00963-5AB9-46FF-90FA-6F5140DEE6E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7463A56-ACB1-4D28-B50F-4428020E8E9B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6B4318F2-3B96-48FD-9291-434696D3947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FC39903-25A9-4B51-B7C1-4CEE9B98EBC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7463C8F-1B8B-4149-9C67-5C4822AC6F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BCDCEA98-BB51-40E9-B31D-ECE1DAB1EBF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BD61C0ED-E2B9-4591-BC35-81993E492D9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863464E2-6E98-4D64-B675-051EC71F98F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1424B2E-F240-4664-B60E-323ED78F3E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A5F7ACA-287B-4CC8-83E9-D1931C88359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DA4AC79-34B5-42DB-90C7-1C25D7A29FC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1F6E5678-B49A-4D55-8A34-26317E1E1B6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B094C8C-9139-4985-9E8E-E3753917C2D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F756B431-18C0-42D5-B83D-B16823C03D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94E3F4C-603F-4B3F-8941-FA67203CCB3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EEB6E325-5C13-4E20-BF60-C10F36CB2F9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2E048F18-34A8-45F8-8054-0E9978F9A2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9EF30F3-84B5-4672-ABC6-C6915850863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1D50BDD-C706-403D-B7E1-FF21F8703F2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69F12234-BE7C-4021-8F75-CF0EA45EC5C0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1583C57-32E7-447C-A16C-DA137AE5B78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2F7D8D64-644C-4D39-B505-DC81EE07D17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3227E91-6C2A-40D9-95D5-D884D86D65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A0A7C38-C2B4-4068-BC5F-17119E28ED4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94FE16D-6D70-4C1D-BB32-B2DF1454523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4595F8C-A84C-48EF-B972-1161FB68A1A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C70C1D8B-8862-4352-8BC2-C0056D33E97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2A49BE7-86D1-40D8-A9EA-E0A52CAE1D9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58E98796-429C-4FA7-BEB0-4C8256F875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F829CE2-12EA-4889-A804-60DFE5CA165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E6C4914-5706-461D-BFEC-BBD6E31E1C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3C1B68C-4BC2-4540-B5DD-2892E4403E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9888DA4-9D7F-4FCE-8908-2EFAA0C0AB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4773EB1-161F-42E2-90DF-71C2CE200C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61806506-DE13-491A-B1E4-F46F66255908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EF63F5A4-08F4-4C51-9981-F5C8FF3AF0A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B7EABA6-7640-4625-8552-32C06B13315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DFF2C2A4-119E-4441-80A8-88EFE72E308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B93950A1-ABDD-4D4A-BD70-7D396C657A3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DB53D4B-4A21-4E54-BFE3-0575748A547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C90B1B90-B7F7-4F75-89A1-B09BED1B46E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4BF4F484-D81F-4213-B9C0-4182167952E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13FE8B1B-A1BD-4BC9-8A2C-BA646DB80D5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AE436100-336A-42AA-9273-1A532F56089F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ECC1C9F-B43F-4FB8-9EDE-A8BD33C73EF0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A6F423CF-92B4-4482-8782-E83BEC3E133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AAF1326-94B0-4F12-A8D0-2BC2BC5C111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5F97003-7C2D-4E92-BE06-A958AA2D0E91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39ED6DD1-DBA4-4BBC-A289-1F9F099531F4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3FB97B6D-E36F-40C1-A592-D5C6AE4808D0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D751564-E12F-477B-B710-EB2C190530E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3BB1EE4-476C-44A5-93FD-790ED852E71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0C98FD7A-E9F8-4B5D-BBC2-091F240BE49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0394F8DA-5F60-494B-A84D-882BEE0FB27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3DD03C3-C0C1-4B53-974C-34C72C32B0F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4A1AA64-132F-45B0-983D-B3343E30262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A8A7EE0-3970-42E7-9F6D-D03567AD360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51FAD12-2602-4D20-99F0-CAE80724186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9018F13F-506D-457C-B0FD-5BB3BB66EC9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FBABCCF-A8DE-4794-A251-8CDFEAB151B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C31B352-A609-491F-81EA-DBA09E72756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6411889-8A6A-499D-AA4B-0D2C028227A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C72403A-1053-45B9-8742-A0356722B5D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789B0D2-BD86-4613-B880-6D2ADB86939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E1DE6222-8273-4A77-81CA-65EC48E2595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1A851D31-9235-4BEB-A875-F20F70D2B81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A616ED98-D4DA-4D19-AE14-FC9AABA49E0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DAF97E3F-5757-4E7A-9634-A2A5C958768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BF8FE1F-36B8-408F-8877-5543D4D37B1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E87308F9-4EAF-4EE4-B36A-B422FF4EC3F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A6E8BF8-C658-4D5C-BCE3-EE0399EDF0A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77D1186-B263-4176-A857-71DC59B0D4C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392BB6F-4D03-44AD-8B9C-823A87CA498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A267492-3651-4D68-B568-C607ABC692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999F98C-68F9-4FA8-8625-6AE50E25EC3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9E1AD7E-1892-4B5E-A7C3-F782436B5FC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99E1120-FB2E-4AFD-A9C2-55F4616EAA4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93A5CB0-2BD9-41E2-A7DC-76BC52CD8F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993FBF5-E979-4AB8-B4F5-56808B0A8C3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FA0A2555-60CA-4369-9DCD-3C8D045E2DD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51BB357-BA27-4128-8F05-494F2FC5D6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3D29148-95E9-4944-819A-4CC105394AF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A8B39CF-CFBF-4174-BA05-39383B40A30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D7A8AC0D-C286-4775-AC59-D3D3FB5B68C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BE45D90-4A21-44B2-AB1F-A84E7E15C12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73C06B3-BD69-4C2C-A56F-5745FA25B3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C3D589B-4500-4429-82BD-84A381156AC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AB52E4F-BA0C-4310-9431-2A24640CD13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7FD79DE-3BF9-4014-8548-45DCF8D34AA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66646886-419F-494C-83C5-63573C32FBC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70BD51D-419F-4756-9BFE-AEF1B0F57BF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C590B08-B6E1-4BFB-910E-754AE7D8693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3D0B6C30-C8C8-400E-9CC6-F068E3C142D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0B6A275-06D8-4D4C-BBE2-863C6AC967B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70E691E-4FA3-440A-8C6E-3EF2DA0EE9D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70325848-D788-432F-9628-C7ADBB6F13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032601C-7810-4957-9789-79B7B25140E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9B4FEE95-6124-478D-B29A-0EDAA7208CA4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B5004BB-4E92-4D49-A08C-A0A786B602F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BF03608B-3B64-4EF0-84B5-AA9B7DBEEA9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9090B63-775D-4963-BBEC-9A2B0CC00217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C51B826-ECE2-484F-B139-5F2D1C4BC81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0DAC66D-01A5-46DD-8CEB-12BA092E235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C91C7D9E-ED86-428B-92DE-7E0310DBFBF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95EF7977-A4CD-4325-B45E-E38912AE73C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26BDC4B1-79BC-4CEF-AD3E-145282E3454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164B0D2-B361-4B56-82AD-7F0E17C1749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50CB3EC-4522-4E17-A14A-1A46D27CC6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4D52F6B-4A1D-4FB5-9D2A-41379C9C29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AE79214-D45E-4D92-A044-4BDC0B4EA4A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8873B85-10DE-46C6-9776-0B5B3D42FEC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B63D290-1337-4BE1-9166-7FEB62736C0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C86ED911-609A-4CE3-94BF-6475E56EECB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885140B4-7BF6-43C2-B083-F8581BCBE5F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77286CB-3BBB-4452-B9EB-3F5F40E9687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C8E71B86-D20B-4305-BE3B-125CB7153A6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2AF52CA-81D9-4F14-8B83-DA834CC0A1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3DB658A-3D1C-4496-A58C-5339F76AD0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1086303-7545-4CCE-B71B-FE99EB23719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74D1FBD-1AC1-4102-866A-31431B39D58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D5E01EA2-03A1-4664-944C-EA23C7AC84C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D3286C5D-A919-4135-8961-172AED4BA68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7EE2EFD-DD31-49E6-99FD-D78E4130023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69D185A2-C289-4B2C-8796-82FA58E8E79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810CB7A1-73B8-4300-815C-710D5ACED7C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BCF801D5-BEFE-4C18-82E1-09E7F027E63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0B7042C-3039-4F68-9248-25CC3544955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E0FAC272-44F3-4515-9134-85F90239B49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9B69440-3637-426A-984B-599ABF4DAEB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FCB56E8-6ACA-4FE9-A280-3069C86A4A6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2B792CB7-142F-4DE0-A18F-2E1385337CB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4C2CD79-CF26-47E9-86BA-312AF462A156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F1416D0-314A-48D6-BE1E-68F8120AA15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FC76F1B5-238D-4774-B58B-7AA48A2ACFF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48699DA-1435-4581-9132-F6961F14A86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67712F9-1CEF-4118-93BB-1430FB48EFE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425EFE51-6D83-4746-BEEF-931B6992F9E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962BD96-6E88-44F1-9BA7-243C45DD0E4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1A75B21-DBDD-478F-8645-570FA07A8BF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F806865-5679-4E22-A113-4B26E716892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CB3C883-35A4-40C7-9F75-296C1D39682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07B4B77-4036-432C-A987-18940E5A385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F50F5A2-5725-4A85-9C49-65E4317FB68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8C50E25-F293-4332-94DF-39539794120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F1CCCB1-FA59-4ADA-A2C7-44304C598D8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F5E73C42-EEF7-416F-A445-F0735C3E188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98FDF06D-40F9-4BC2-9952-F7D9FBB206E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B5F5BD1-C459-48E3-BC0C-1B0EAEC33A6A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336A65D5-3DF4-4C93-BE31-75918252469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D89AB96-0249-4CB4-863E-6F96C0144F5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4CF8A99-1B61-4C7F-BA89-7D25E273169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487D8FA-5600-4E9A-B33C-504C0921561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6AD326F-665D-4FCB-B98C-19F9C999B60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9859D1A-32DA-4616-A635-5C902D7B494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73FBD40-9D21-48C6-B1DD-F3AD0B53572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3C33AD9-450F-44C6-AAB2-4EC25BAAA69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8433CAB-E514-4AC3-A774-8A9158102A0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72C2F32-EC79-46E4-9985-1F572AFC917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ED4E0D0-64F6-40CF-A104-2C7805EC2F2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BFE72BA-2B29-4618-AEA6-95F0886FBEA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00A44ED1-F270-41D9-984D-07CDF25ED31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3DB5F9D-C7C2-477C-A7DF-FCB1AEAECBD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B5C572EE-6372-4740-A1F2-9610DB46970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3A94BC8-2711-43B2-A55B-038DED4AEAC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34DA8888-91CD-4B82-B49E-6FE2471602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4BAE52C-BB1C-4115-8517-63150FBD25D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09293DA-DC39-4BB5-B214-8DA0EAF5403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A093D5AF-D904-4B62-ACDB-B873A19A0D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C75971FA-DA05-41D6-BECB-6503A94FA6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62FA2E6-6CA1-459A-B3DC-07148215B15D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3A07A2A-1869-4111-8EEB-2AF35FB0C0D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775B102A-8B2F-4B43-AFF2-9DAE2EB3D87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6C81D258-8171-4249-A85D-E53F0C0905D4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0DBB095-FEF5-41B4-80C9-F58644727A6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BAF24900-F938-415D-806B-383F20F3558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F3AC744D-A264-4B8C-AA19-F81AD9F6A2E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52117097-1FE4-448A-9105-373C1DC228B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10300E3-4104-42EA-AF9A-E0DA7911D1D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AE3D2D1-59A1-4EEE-A904-8BF8ED8609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9D6F471-4323-4CA2-86A6-70BCD2E6DC6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7A5AF60-7034-4C5D-854A-6FA51D1329A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61ADD70F-276B-448F-BC77-48A15CF148D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C5B681B-DE6C-4C2E-951D-32FCD2AC27A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CEF7E059-CC97-4B6F-8630-3FA88B03BF5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1CFCD0A6-3CA9-4E9A-8B0E-E4B8620C392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39F95946-D742-494B-93EC-C76D496EAE2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DAF61D7-2547-4386-8EA1-04954CC7F5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F4480E5D-DCD9-48C1-99EC-DDD567C9DF7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6888D9C6-F15C-4B02-A514-9EEBE5C3E6A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FF3A5870-CAD7-4101-8FCA-5822B32CA1C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8937C44-26F3-408D-83DC-52C9BA5C895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C721DDC4-A5EE-4BFB-AFBA-2BD4D54F04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06084587-7F02-491B-8124-EB4B883360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0EB97DE-A31E-4FC6-BAFE-FAADBEC389A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B1573A4-2E48-405C-B3A7-9AF06B39DCC7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9052A18-B855-4008-A104-731C25B1629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A1045E2-1805-4BA5-B35C-18B2A970733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FA0D6B32-0B41-40E5-A5E7-122A048EEDD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7A2B09A-7D2D-4AF7-BE29-B37229E069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BAD2042-4D27-4A2C-9111-1F7C12036ED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60AB80B-97D9-4D15-B3FA-36296BF0B1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47BBA3C-F824-4EDA-9D5D-E87485641B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B1A4B8B-6DF3-4A76-97C6-6E597CF0FC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E47F7B6-0431-4882-9877-6AF1ACF617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BCF3DDE-F1D0-4E0A-A693-BC82ADF4577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EF1B41F-F006-4726-86F8-B775AEBA3D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A62E48F-C7B9-48FA-94A4-8967F541BD1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859A62D-91BF-47CA-924C-AEE7B8FDB5C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AF74628-8191-4961-A252-F8BF1985A4A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ECF76E77-AB2E-4BB7-8194-D274E79AAF7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52ED5AC-83CD-40BC-9090-2957CD3BD0A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57B4A7A-03FF-4FE0-BC27-BE6714FA785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B2965D4A-28FD-4E0F-AC68-CA9408E59ED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513CB20-DC4A-400B-A0AC-2E7AF9DE22F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0CD4FA2-0E39-4D10-8718-D3BC83C3B57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510E31CC-E152-41B4-97DA-DEA6902F2337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26D9E94-A5FE-45A6-A54E-4406565FB478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6749EA0F-F20E-4C50-9BD5-E37164619E62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0B07B37-AB96-40DE-B416-C04748F8025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B6B5CC8-BF54-4232-AFBE-32A0674C603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84BDE72-68E1-4E48-AEA6-E5D94DE1EAD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2C164FF-AD57-4464-AA1E-1ED7608837E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4AD69D31-BF2B-4E7A-AFFC-01289072591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AA0A9E5-9E54-4B39-8B0E-A8A98A404609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B1AF6A15-9A07-42AD-9DC5-A529052105E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C64E9803-6587-453E-AF2D-7847C82745D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C881A96-9B11-4FE5-AF48-D384024D4AB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F5FAE713-E9DE-4C40-A580-CDFF6A6B0CE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370986B-F4FC-4F5B-B627-896F45B3FF9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B816FB13-0AF7-456B-B73E-2C7E271C70B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DE19F0C-78C8-4F27-BF70-E3F246A0B0C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7C15EE5-6A14-4AF6-B38A-1A98AD26A44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0DF6453-807A-48F5-8F93-DF2210802D8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E3D124E-2882-464C-8DC9-5530E7A999A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0948F4F-0BFD-48CB-A5BC-ABF3EA103B5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DC59C34-3098-47D8-8D06-BD25A078016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0670223-28AC-40CB-ABCD-0B0B2C3F094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D37B0F75-D8A7-41E9-9078-038A07BC787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38D852C-C6CB-4B6D-BF81-E53916C8C1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9317078-C48A-4C85-8892-D86D00EA90E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D7D4FF3-F3C5-4153-ABFB-FF97359EB24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1D8BEB69-17A1-4A37-B037-94497B020F0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13792F4-22ED-45A1-9BFD-A8601D2E9CF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2040D71-44ED-4B62-9472-6F6997C148B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4B6AE24-4934-461A-81A7-633FF774049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68E7555A-7432-48EB-8179-C4828D6309F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8312A76-1B79-4D9A-848B-5E6900D6F76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620E8BB9-F8FB-46C8-B5D1-B590A16CA2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6502C20-1344-4300-853F-98B5F94F690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FCFB5CC-7103-419F-9676-1759FCCA9A6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7041D940-B136-40DD-ADDD-ADFF8884E9B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E30041D-C509-435F-A72E-16357714F0C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2718BC2-31DC-49A7-B266-292908D16BB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51CDBE19-AB2A-49DA-9673-BDDC8B2AE90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70368CB-49FF-4AAC-90D1-4B83F9D0EB9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E86FA84-8FE9-41C7-A414-E185FB4F54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BAE47DB-DA78-4D31-88D0-1B166F2F2266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FDC3CA08-7C47-48E8-991A-8E6BEA394C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EB1721FC-783A-4C1C-9ABA-B968B857FB1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FEEE060-1F5D-4CCF-88F8-808F26D1E0E2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C08A722-0083-4EE2-9598-8D6F45D514A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ECF425F-65E1-4D4E-BA44-42F182BAC7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F3AE56C-386C-41A2-8EF5-987413846B5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DD1A43E-DD20-4A9B-833C-AF5836D45F1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93834AB3-417F-4689-9C4D-E495034DCB50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5908FD0-03E6-4004-A89D-848EEA2F829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AA74C76-E8E3-4327-B3BA-43122F1C1E3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B6CD854-1930-45D0-B11B-557095CA2747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DD71BF2D-C22F-4715-AA7F-0D738CAB808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133F107-D87B-48C3-AD06-92F33271A41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949FE87-8C85-4159-8DF3-C445C5494E6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43799A6-EE2D-4B13-9431-B9B913B994F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22E2349-E57B-47D7-BE00-01672FF38D4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E591480-C9EC-4950-8739-608D1326E7E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DAECED18-4FB9-442A-81FD-E0E1315B39C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FD5A2BC-7F55-4182-A4FE-F8263ADDB35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9A9244D9-E3C7-4D6A-A6DE-42EBC898E46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C354E05E-B0DD-4859-88E9-FF4BC73F097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C7993B3-0B8A-4F3A-AE88-4F012B5EC3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34D5C3C7-1975-48C3-8A2E-5983AEB5B69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4B813C7-6816-47CA-B871-93B780AC62C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E37894C-9C06-4143-A449-CC6633C00F7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AE92692-72DB-48A9-AB66-90B231559DF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7A0842C-E3FD-4D87-8DAC-E969C9F228F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05C8563E-973B-4154-B6AF-66C150945FD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33BD71B8-B79F-4BEB-92EA-A46A2A3E243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6A093DC8-49F3-46D1-B917-59044DD375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B96E1450-BE22-4156-A0E1-F08E542065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3B15B81-CE79-46D3-9BB9-5062EEFF4CB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0E524A11-DA64-48E1-9687-D9F152BC607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2C9DD9AE-65D9-43BD-8040-E39857A1AEE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AA2D509-DCB5-4CE9-978F-BD7AB44F14C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38C986B4-36B3-413A-AFE0-3C0598F38DD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63F5EFD-0F0A-45AA-A113-4420B3C70C1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C916574-7B3F-41B1-92F3-36C9332F535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B6B082C-A643-44F5-A87C-6A494EAD1A1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AF98DEA-9663-48CC-B199-FCD84313E09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71F3332-137C-4ECD-AA3B-B2DC4182501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E60020C-48D4-4416-B65D-48C34273A9D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48145C99-2F24-40B5-91D7-479299C12E2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9C5B9C35-933A-4142-BAD9-D4921FE95A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52AF3B7B-C1AE-4E6F-A986-B0253ABA4A3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1424896-A2E2-461B-8884-FA5D31E719B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78964CFB-3E6E-4005-B68F-FB22ED4C019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23785AF-60D6-4C94-8C9C-0127A7F0B3C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08FD4796-B40D-4ED0-AF02-D9CF0264EE7F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D68A3822-476B-406B-B6E1-93E44C0C343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D1EB908-728E-4B21-A86B-4455BF13040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9AF3362-E4D8-4018-B272-54CFE6E32DE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5E1748C-2ABA-470C-893A-90CD17307900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D875ED96-1EB0-4751-A7C7-DDC172770A6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A68B8DB-61C6-4E2C-A843-F939E3FCF99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8BC3C88-A3EC-4D8E-A287-C9039134D76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DE290AC-EE18-49E6-BA57-6D07094376A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C3EEABCB-53BD-48D9-9EEF-E82268DD0A8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539055C-32B6-49B2-9A85-BC9DFE5D022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4A7034F-E07B-422C-96BF-D70B404E786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12766BD2-3E7F-4624-8FB8-DA037DCDE50D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29E5B22-BB3F-4E56-BCC9-321B159251B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D9FDD0F-5055-4E36-B06A-D6EB86F7EBA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23206EFC-26E9-4648-974B-8856EDA5A6E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3EDD9403-14F4-4BEF-9330-CC0DAF13A03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4469FB8-729F-484A-B012-C71A2B4192A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FDE7196-8A99-40B5-8F7F-2E520FAF5A3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3888DDA-827B-47E5-9B4F-CBB69FD85B5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511CA15-E28E-4714-96C6-03DEE90F773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E46F81E-F0FA-4705-AF79-9C3F7124905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D6DFCD9-4758-44E9-89A3-BAE467456D3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D66E7C5-4E14-4C25-A73F-D252D6F495A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E10AAEE-396A-4560-A69E-3CEF5D062DB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D30CD15A-E1F6-4F3C-8987-668AE08E541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A86892C3-23FA-4B26-B6A8-34CA42A272E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2455550-BB5E-4FBF-8528-6EDA418C1EA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797C059-FBCF-4EC3-AE6C-ABC50DB08B0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65FFAE4-D6BF-4311-9797-ABF50F18AC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7E2D0A0-02D6-4363-AD37-213ADB994A2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CEA7A68-02F5-4F73-AB27-F842C72504B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1AAB0ED-1C89-45D2-A449-9AECCA15E8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F14F4BBB-B506-444B-A71F-CF94DFBBFEB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3E6DAE8-1602-4E10-91DE-7F1C8CBAC15D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9704EAD-C4FD-4AD6-93EE-F68D8BEC623C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1AAB0891-435D-43FA-940C-7638570622A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B9FB831A-3FF1-4556-80AC-2C1AE01A1EA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147AA0B-1968-4407-BE5F-CD78761F5D17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FF3E7AE3-004A-4D12-A4D7-BEE325D0F4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7284F80-9517-4EF6-A7D9-47A1B5CA096B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8771EE7-FB2F-4DC2-AAA8-3E3D527F8FE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C2C0E5CA-C82B-420A-9BD1-565707DF839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58C40272-5763-428D-8566-8142C0F4AB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619E3EB-FA2D-405C-B65D-FF7188E3EAE0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07D5E51-4AC5-4AAE-A87F-439505E1FEC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94F4D9B-3377-4E9D-B055-81E514DA9BA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C90330F7-E995-40C4-84DA-998A03EED53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CCBCF7AF-245A-43C5-A17A-4560E08DB45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3192EA54-EE76-4F58-83ED-59B36DCA7DB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FE18D563-EBA1-47B6-B80D-24E6850CC74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7A37C4A-4757-4BF5-BF7F-EC8464E8DF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F69125F-17F3-4032-8243-47265DDF106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0972170-8D69-4A51-B9A2-4DD24DE2241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AA5D1C0B-C9B9-483A-8165-AA87A2F7FD2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4BDDB4AA-7B5B-4DBF-AC4B-BB58EA8B510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C5CA5B0-A314-4DFB-8E8B-F76811F9F0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82130853-B62B-4C32-B969-3F7EF9C3DB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CD4116A-C3DB-4566-A10D-B43E00B2FA2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8E76C62-E404-42DD-9EE7-B6395CD64BF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3B6FE293-1C79-4626-8E09-94BDF2C343D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5399B696-FF2B-49A7-9301-34BC3BEDA10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8AD519C-7347-4BFD-ACA2-A4DB6EDFFF1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5CFBEA5-BA66-4326-8931-C54293388E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2708CA6-AF1B-4810-B768-0A45D25529A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9E6C917-3B62-4071-AE8F-1E102A8872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CCA65E4-2A67-43F2-A285-353EFCC2AE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E7B408D4-A441-45F1-A1DA-94355FE34C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C2F2BE5-6867-4F9B-9D0C-4E74CF6C18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0B80A91-DBC4-42BD-B8D3-77F1503F969D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8731FF2-DF1B-4E1D-B401-7097FE88AB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F4F0A50-9D61-4BA9-B76D-6F686D8ECD0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528F303-EEC6-424E-B105-FA85F02D396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7F75F73B-78DB-4AF6-B7E5-1E4EE6FD2CD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A222C9F-116B-4036-800B-F0F84E125C9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09589A5-E53E-4E10-8E73-7A198139E090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8908D5F-9975-4BC8-B5A7-151792A9C3B1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1EDD7793-F262-4BC8-91A6-6390B417956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FBD4E05-A8D9-43F5-B12F-20468110244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B7F7523-1FD4-498E-9330-873AB6B7109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50D673A-0F9A-4760-943B-3138CA91267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79F0B6AC-A145-4BC7-9F64-7E573823065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BBD8A527-F455-440B-B1E8-ECA053E406B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5CC293B-FC56-4226-93E6-6363515B5852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ADBC9B5-A557-4D4E-A9E4-D4B80B638F6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8F9E3FD-2BFF-403A-8651-B2413928E73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0A8B9D39-1769-4A8E-838C-BCD03FC9CB7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1C56CAD-1732-4B59-B8EF-274CE8A38F3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4B947DC-7551-46F6-90E9-E1F7C61E1DE7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F746777-F188-4A65-A2AE-B68B7E6651E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D9EC6AE-DBFA-4357-BD6A-59CCECB276F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CA33AF9-C431-4788-B81A-56758DDD21E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804A2C9-E89F-4E02-8DBF-BA502D7EB50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6887E104-BACA-4C09-AE6A-6427D3ED641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72B2E37-2AB3-4ADB-8D09-8AE5C1F9DDB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07DEE0A-BCEF-40C6-A60C-8F4F509DD8E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7888CE3-5927-44E5-AC8E-D1AD0155A37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09AB098-6E7D-4466-AD3D-D0B0C1AEC96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79DADF7-FFCF-48BB-978C-8012418E726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F65B487B-0A94-407A-86EA-5AE940D0C44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DBC3B9D7-E5B7-4E88-98A4-B97DD291E9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3307467-8D89-47DF-85E8-B7D439184440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0B1E6D5-072E-412E-8D15-B3444944EC9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7E4DDBB2-36BC-4B6A-9E5B-F81C6D7841B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EF48C50E-B17E-4478-80F5-359BC667241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3CBBC22-4DB9-48F8-B21F-111944C5F7F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98A09F0-1209-4277-84C9-D20D2F693B2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808CA07C-C53F-499D-8C42-CAB8B4895A7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0902E76-262E-4E9D-A11C-DFEC4B2CBE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350BC01A-E328-4E94-A81E-B57E34B1BA1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48E4950-01AD-4535-886F-36FB9EC70DB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B89759C-B97E-4479-A8A6-4E99C8DF362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E230BDF-4B7E-4DE9-BA23-793E108240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FE1E031-E989-42CD-9CCA-767FF08E115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CCCCCA9-4987-45F1-B466-D91941A0844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EE86D9A-2FD8-4303-8E0C-A61F3CD8D6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9D159886-7E7A-48E1-9791-11F80E74BAD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C8C4DBA5-7E30-4042-8B92-C8B9CCC4345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DF78B674-2E3A-439B-BDC7-C79FA6AC3E6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CF25A924-77B6-407B-9B4C-97A3A8DE165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8882452-BB3C-4FCD-8060-7D84428D75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807024F6-7650-4267-8EF3-6E10103678D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9173846-96E7-4DF8-9738-3BD290FA23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35601664-7BE0-4AF0-9A0A-C5A6CB9A615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4AAA0A84-F633-47C8-952C-57CFD0CBD53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12739DD-F290-4680-AC9D-38B163F20E6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63236CF-F3E2-4E43-A88E-48C8B2D602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7F8AAEF-B0D7-47A4-9C6B-0D670CECC9F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6161F1F5-A684-45AE-944E-A67C93740AF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93AD21A-6954-433C-9E07-9A3379F4E05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0CA05BFA-8211-455D-BB05-9A97F98A8A9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1C42A144-3016-407A-9879-45C0A494A4C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5367E14-B5A8-4BB0-9F6A-E26C3614EC8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537493A-6ABA-424D-9467-F5C138E2023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3064D5C-DE90-4858-8710-E5980ED5CD2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C257667-327E-4AE8-B9CE-222EA7F0341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BAADDE2-8970-40AB-B1BF-F57F570407F0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239388C-201D-42FD-A2D1-84E78FB8667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850B9E74-F1D8-423D-9389-19E141529A0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32F4227-0C2D-4921-AEB3-3C4FA7092E4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6380178-DE4E-46B6-9985-F7AF5A0FBB2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4FD979CD-6F3F-44A3-9F52-4554D836ACD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94536DBF-A228-409E-A73E-983413E9DD6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80FCDEFC-5959-413A-8E8B-EF1C7AB150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3360661-74EA-46AF-80FC-8C62E17B84C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C740E10-527C-4E5C-AE8B-D67FD33E760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C1AEEEA-C156-4D15-BC00-D0011ECD849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39E9E97-F0A0-4004-B2AD-F3A21C51826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FFD4758-F1DD-438C-BD51-D86FA20B498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D4276715-59EF-4FB9-AB35-176E0E1AFC3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C7EE0E2-DFBE-45D3-B2D5-5620C32230F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32FF797-8A4F-41FA-8D6A-BC21455941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0480B322-A0E1-4A7F-BFCC-5E7ACDC0B5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ED672E4-3AEE-4F93-8885-43555791265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CABA1D7-6457-4157-945C-29DE9D3CDDF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B35DA26-AFFF-42FC-B1A5-48F4ACBB358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A0CBDEE-2819-42C8-9FEB-67E9BC81D56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D41BB59-2198-4A08-88DD-60A6D550447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2AAAA19-6EA8-49EC-B507-4DB627F7895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08416E0-8717-4943-95D6-E66C6E7E7E7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DDD4C592-64C4-4260-AA87-16E83D50864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81C37C8-775F-4CCE-9BFC-02733D6F3937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139B9DA-E706-4A94-B82F-B3F7692A5D6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23A00F8-B75D-4DAE-80FD-DCEF2AAF6EE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B2264B7-38FD-4733-82D9-BD19C70B118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B23DF44-A13E-42F2-9112-0FF2BAF9125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F3D05095-3979-4911-A099-6DA5B9C8404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24D8A30-7232-4A54-B1C5-F8DFCE6658C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DE893AB2-1398-4828-AFB1-73FBAD0A339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BAD4038-E94A-4409-8D29-7AC107222BC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431AFBD2-09F9-4065-8760-38AE237D056A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1E94A23-291C-4880-945F-F3D14403694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B8CBD9AD-EF5D-4858-86F3-1E9720D42A4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86A260A6-5507-4EA3-89AD-66F262F84EA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33CE33F-2ED7-4919-8CD2-8AE87330BF7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9A98309B-446D-4B26-B109-6AC0D310A56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2E5ABEC-BB80-4DA0-9085-5BFA3B3C4E2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05245DC-71BF-40C8-A2C6-9FA7692A7A3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026062B-9A1B-4664-83A4-B8C2C5BCF41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CED79679-0B49-4B75-8847-6F611E44D7E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2DC59E8-6CD9-4CDD-8D7A-4CF49C6AE69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BE485606-0F00-4C6A-8102-CF939E64630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9A51D3C9-3CEF-4E4D-8142-C7FAB8EDCAA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1A4F766-1DCD-4D1F-AD1E-EE315FBF5E6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EF51FAFF-AF68-4C85-B3FE-08CFA06722B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3861B51-08DF-4EEA-ACDF-0B3C7259C86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6523254-D198-4922-9142-65AE8A19532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080EA55-DC44-4229-8516-45732B16853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110B3365-5524-4E2D-B0CC-8C5B6B7676E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B6815DFB-40FB-480A-99CD-3A18CDBDAEF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BF2A6CE-4C85-4ADB-BB93-74232482993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3709E5A8-0622-4706-8B8E-BA9E62FD3A0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B5B1F25-731A-4707-82F1-19E79CDCE50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96D7015-8B31-40E5-B18A-FCF2ED4E0C5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7EFB57D3-0B7C-482B-B30A-92154A93455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CE8EEE9-C636-4E65-BD83-2E5B6EDBAB2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EF6DF22-9B54-464C-9AD7-5FD1B1EBB1C4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7D6AC34D-09BD-497A-A919-F715109CA9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02FE973-3E93-457B-B340-908E6E190DE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3AF6C06-06B7-4135-8722-F6F7A1831C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D527816E-AB89-46E1-8495-E5ED13A6FDE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3AA239C-36D2-4CBA-86F9-9974B06F6ED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F9F737E7-A45D-4633-8091-026B9635DA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CF806FFF-050A-43D5-A1FC-9430797D3E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9BCC43B-D828-489D-AFD0-C1451DC1782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5646D28-F356-46E6-A897-E06F39D2610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6081DC1-CBB7-4915-80BE-24C261B1493C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CDA358D-F6A9-451F-8EC9-9B02356E3A8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FFC1C2B-C672-4C0C-8092-7DD3D4FCF88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77565864-B27B-4155-AEA7-0F18FBCD4D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C491DB1-FED1-42BE-94CE-01BCBBC52487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5A119E2C-0E98-4C56-B591-935B7561D4C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284EF98B-418F-46D0-8561-4D69DC33555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CEF856A0-0BF1-4344-9DC8-33767D66AE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A887EBB-C141-464E-B544-1EBF3DBB4C63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F95C943C-BCA0-4829-9C78-FB1F5F09CF5C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2E392F62-ED49-4E05-9453-BFD1EF3EF40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8F796C3-3A64-4E31-BE6B-D46AF01727C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1CE79D2-7A14-43F7-9DA3-62CE0D8A252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B78FEB3-9974-4FA4-AA05-89159E2BC45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2F388E7-B394-4933-B533-8924987C4E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ACF5B34-918A-44A8-9058-CD5AEFAC79B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EB25102-BB37-4384-ABF4-25B98354A68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AF66FBC-61D1-402B-ACF4-B6E54543B66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3914281-59AF-44F3-AE92-03421A8EAAB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149BDE1-32C9-4752-934B-3BF02F0C7EC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74A6E19-9D85-4C35-A5A5-D1483DC383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7065D6F-60BE-4626-854C-47DFC97774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96780F7-A45F-4DE8-B1FA-233A85D195A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1B713F1-B087-44B7-9399-A8873AC15173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33756D67-08F6-4E60-B375-A900D26DCCF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30D8FFA-9C9D-4A3E-B799-209BEACDBC5B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A639E0D-CF11-40D0-B5F6-85F581BBB5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7856612-0561-45D9-A0B8-13A0052ACB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112DA2F-B98D-40EA-BA34-B36FEC6F72F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9F0BBA7-9C64-47D6-AFE1-A3C2783A978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14690644-AA22-4BCE-9915-804DF08EA7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FAF2AAD-A5F9-40CF-833B-72ABDD1865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DA1DC91-500C-4EE7-8CA9-629BF36D67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54ADA80-0C2E-43EB-8F0E-679AAC05BE5E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E5B8ECE-7ACC-4C89-8C7A-F1257B9F36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B820CC7-A600-46B7-9F02-341D7621DA2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3EAEB95-3DB4-4D80-ACD1-1085EAE71BD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9ED4868-D9E3-43B1-AF14-5C1484A6922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4F18058-CE5E-45F6-8400-2BAC3F264B6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7ED2656-4133-44F8-91D9-A60641BD275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B14A6E6-BC38-4D47-AE96-3419690EC46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6E5663B-F98E-4065-9D62-62299F16BA8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1595B1A-06C1-4B04-9BB6-18A21B589B2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995EA9E2-94C9-4971-BF46-ED767E48CF3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EE40EC2-91CA-4F56-8C4B-AFDDA5ACFA5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CD415D0-7589-4EDD-9E23-F3402417919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31553B62-2AEA-4FCB-9214-11B773865BC8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8B23B4D-A7E1-4180-AB70-6446408368DA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4FD432D-6B89-45AB-804D-291BCCA3BAD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F910E5C9-F938-4669-9382-2D5E14F8F47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C9F4AB6-9F8D-4D1F-B8CB-98FDB5D23BA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F5B8A3C6-2AE3-4E60-A845-EBDDDDE2CEC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BD61FBA-2634-45E2-9B46-C3EE0412085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3473A30-3073-44D9-B1D1-B302D0E1774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B831C2A-B568-4BEC-A2C8-81F42312914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B810757A-1173-4C6A-A2BC-C8DA8FDA756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AA3D388-A3AF-438F-B53E-522B1DF3FDD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D0B396B1-162B-4074-A1A0-7D718BAE0C2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B3E7CE7D-DB1E-4692-868B-F738037EC43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A9F2111-E018-46DE-B92D-267ABBC6C94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5CD1820-2231-409E-AAC6-A5D6D91D5D9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7A07F68-E0A6-4977-AAF6-CD307534A80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0C566C7-1A27-4A6E-9C67-7F9F7B223F9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FB94A72-764D-4656-B82F-B6F4C832D47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D558560-D38E-4C96-A3DA-2AB4876D00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2DB70C03-7D07-4448-A636-45000F0D4B5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5C6C9FC-4641-4C2E-A33A-DCD27AB3E5A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9C0279E-EBB1-4AF5-8A6E-893D69C8ACE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B260780-452E-4573-B3A0-BF5FD7168AE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A0C0333-A0F8-4600-80DA-7645B51083B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D5A968F7-4140-41C9-B1E9-90AB63149C6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9FD6D4F5-E76E-449D-8EF9-B9F1DDAB366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758FF356-0E5B-42AE-9CA3-A16DB990A8E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FF2DE94-964D-41BF-9BB8-E6D7089AE07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83EE0F2-7AED-4C78-A548-EBB03889D15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BEB661B-F4C6-4B4D-BA26-4EB519A47AB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1A1C0E3-F2D6-4C0E-83A0-A36B653BF2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2B417B6-8631-4EA4-9BCE-8A0299DBDBE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3C4F693-490B-448A-811A-9EFCBB803ED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66A416DE-6C6F-42B0-884B-3471864712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B39E672-F039-446F-9E60-38A63906715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CCB2ACB4-C430-4B49-A5B7-5AD35FF6091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52B174AD-74FF-46D0-BB2E-1AD7AFA4353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09CCE493-217B-4BDA-9A3A-7AF5C967EB0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7A22139-5E51-429B-A7DD-E6CB6D50C0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4AFD8DF2-3E53-44F5-B88D-BAFF39E2BA77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E0B90B9E-5D2B-46F7-87B1-BA21CB10511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5DD7E4DE-ADD0-4A9A-A311-B4BE7E863C7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01480AE-BBAC-444F-AFE9-C795D5CEDA4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8EB99F8-2628-4E3E-AF17-3919268DB27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EFFA2C1-9EA0-401D-963C-92EDBE38C10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2E1606D1-9505-405C-B710-4505FFB10F4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6E65969-25BC-4537-BCF5-CDEB2EEE5DC0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31487665-3257-48F9-8BE1-F12332D9B6C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EE89963F-6203-4CF2-82B7-8970DF2FBF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BF0B8D83-4B1B-4A3C-8F3D-D58E1739286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C6C862C-C79D-46EB-AF09-E1F979B5698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C4DF307-E5C9-4F6A-BCD6-89574565000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D3A89F4-16B0-48E1-B31E-6725B2E9976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DC9F0FA3-1D86-4D39-B4B9-E6BA388768D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30CF538-8463-47A4-AC77-095B051BE6A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718281E1-71B3-4C44-B289-6403D93A348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37E381C-5139-452E-83E3-A04CD45BC1D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EC3BD65-48C3-45F4-B34F-79A938BC56C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4450765-3A92-4D12-A593-FB2386F0351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D200177-04AA-4EBA-9B63-304EC18E311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79AF0DC3-462E-4E10-86BF-97F8F03F4F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DAE82944-204A-4678-8A92-48AAEE94CB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C18F20E-B499-414B-8786-373D9CFEF7A0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21CA200-9BA7-4FAB-A0E0-2A4D1EDB0D1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8969788-EE20-4962-96B5-C0F9196495B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EEA4167-4E5C-4A43-9504-236E4A91427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67A541CB-57DC-4B7C-8F58-66AB3799683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7FA07A0-80AE-4B79-93AA-907417D27D8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0508A8B-1245-4035-BD87-D1CCC11C1FE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6F71D2D-651D-4A72-8C45-D77AF829F9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4F6B3B13-4BCC-4B83-8A85-C52E384C23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B82869E-12F5-410D-9E41-C3C1C7B15F6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52C7140-6B61-421D-9F89-ADFD97F1ACD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B8942C5-7DF4-496C-AF18-5E50FCB372F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F53FA2B-DDF3-4CBE-96A5-272A02AED9C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386A663-1ABA-4B8B-8A87-AE8B7B7C79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87034ED-90F3-459F-A7F8-2F37A72413D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E4AFFD6-20E9-4550-8909-5D0B7D1154F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1A6A1CC9-DC1E-48DD-B7B2-AEA63F2BBB6F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98903B9D-91BF-47ED-8F4F-1AAAEF7D720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6D3C9095-3C39-422F-B5D1-64D3C3E1663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4FEB07CE-7635-49C3-BDD7-AA553087D01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9A7AE5A-687D-4F5E-A72E-8E9CD06CACC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9D3CA1C7-0986-4959-A054-6D4DC02FAD5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F68AD01-E5E5-4538-B495-3838DC9407C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0A46123-15FA-4C3D-AE76-5AD0F402D7A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4EE3143-B066-4CC6-B081-4027F5756A6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557D41F-BCAB-4E6C-B9A5-477F6998F1DE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1D7C7C5-ACF7-40E5-B012-44CBB55075CF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655A8F2-0988-4AA6-967A-5A0602693B6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E0AD710-2C72-425E-96EC-F167DB9F457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2B87282-1E4E-4301-8202-34F5BED8111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E4913C08-56CE-45A4-9A69-3D069D55D448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569C4671-90B2-46AD-8359-B47157A2497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D5ED09F6-098D-4AE4-A307-45ACFC7336C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7AA02D3-A16D-40C3-BA20-8FA05BEC3BF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50A69E6E-9D02-48A7-AF19-ACBC875C7EC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C1AB568-EF2B-4D95-80FB-4CB4034941C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5EB74297-E29E-428D-8323-0F4C368A1D3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F179DBF-92BE-4AF6-BDEA-EA7C3CC014B4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30CBA00-7BDD-433A-98C7-AB70F91D6D0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FE01F92-4BFE-44E7-A00E-5874BA2FCC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C3CA88C-72E0-4FD9-9AE7-D06D26C3587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407C183-9E4A-4376-951B-6F6056D47AA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EB5B836-8588-45A3-B0B1-446ABBE784E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A8BADC8-1538-44E4-98D0-87AD9D82F6F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F684F8C0-5908-4AA2-A6F4-4003383CD42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7216E56-D1FB-4C6A-83EF-E30721707AD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21BA7B6-FD5E-43F9-8C7E-A8FC8A083E80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0A4EAE7-35E2-4C43-A827-699A32B0097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471F33F-E679-47B1-B791-D5CCB07B221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3D1BB63-55FA-4811-B1B7-C08E71E1E4C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ECF4FE4-9F4D-466C-A705-600988EFE20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98F61E1-1F95-48F6-A450-356220E118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F280DC6C-2485-4B1B-B5E7-90AA8692D60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5FB3C48-FE12-45CD-8890-FA2E39CB931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C50324F-F0A8-4B92-8CDD-A1B882B43B95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0B0D8D1-74F5-435B-9E97-2C40EAE7DE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92D4E0F8-1C6D-4594-A606-F8BDE41815A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6AE728F-53C1-4E33-BA82-FF7D1DDF427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2232C55-99AE-4ECD-A91C-69EC01644F1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FF44E6F-D23B-4744-94DB-D92C486C84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2B7F4E2A-DB49-437D-9466-1FE53E73C8C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BBF6B59-33EA-4D5A-AAD3-DFCD42BC73E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0EE0635-6A0B-40AB-AEA0-F332B135D017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146B6BA6-AED8-4D72-9295-E0955BF4AC2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7C30710-45C8-4066-B367-643B60C6C46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62A4912-0864-4B0E-8830-D8BB5B73AA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6816E59-9497-4770-984A-E4D656805E6B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CC5867C0-5DCB-4A68-B203-D24E35DFA1E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560869D5-4E59-43DA-B696-0B7860D6365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96D464F-112F-46EE-9A77-E34D266AF9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BA877D7-2674-4FC3-A9BF-32E905BA9EC8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833A9DA0-4517-4739-BF2E-356C9B95B311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82CBC0F-D5C4-4B5A-990C-B1B21F560EB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5C105860-B9E6-4E38-BD2A-3EDBAF3DC25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5609FE63-A688-4994-BC45-77E5EAA05FE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635C081E-3079-454F-8D86-D267713CF04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4E208A2-B0C1-4F9D-A9D1-132E46E441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9DC75A1-D47E-4B96-AA19-1915335758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9AE152E-50EA-4939-86D6-FAEB9B00AF5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E108D67-1231-4949-847A-9D0BC197F35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FB6FB6F-C56A-44BF-AB77-1DD6FD6D1F0E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BABA4D1-2FC3-462E-A00A-4A29490D574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9E299A2A-5AB4-4867-9671-DDF1BE028A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F6EA2BF-7F7B-4F25-A9A8-E31C51D1DE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FDABDDC6-8ADF-4B1C-B93A-64F0196D5F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C6A3761-915C-498A-BF54-BEBB88FBD575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3CDCCBA-0429-49A3-AB7B-DF21709CC39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F5A99C1-1474-4B29-8E0A-F8D6AF68380E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CB1EF95-3EB8-4A47-9B5F-B2BFAC5A4D9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EC08AB2C-937A-42F8-9E4E-E68D5617B2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E6AA7049-B70C-49DD-8DA4-3A206DE3A61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43FCCE2-FF74-41DB-AF1D-A150359456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CB24C8A-DEB5-45E2-9A07-EE7B29B339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C4A6CCF-4EB4-4EE2-A6F7-6DA1FE1CA7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6A604BA-1EF5-4A6D-8A1B-74C44E7F97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94319FA9-1D73-4DA6-9D19-73D10510B52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17C33944-B2AB-4C82-B309-0818CDCB5FB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6B7D5A54-A213-491F-BB62-894DC00678C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4EA1C01-9B97-4755-8215-4BF3F2C3551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82DEDDD9-23AD-4341-B67D-7332D405F27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D82A23A-273B-4EA5-9713-CD4B5886034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AFA4A8E-A4A0-4638-BD5F-4C4C2C4AA5A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9067B45A-8A5C-4105-88F2-2532DAA1958C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5890597-1645-4720-8731-19E0DD190073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01A78DC9-82FA-4866-B8D6-BCDF5366DF85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511E6729-A51F-420A-B94D-9988BA7AE78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1F8E8605-3D41-448C-B6B7-F9BF1D793D22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2A754E1-B0B2-4368-ACB0-686235648BC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B6F8FFC-334E-44DC-906A-1A296DF5091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1D9FA83-9389-4331-A3B9-8EF746AE57C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F903481-6ACE-493F-9DE7-CDCB4554314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8DE53F2-D26D-4BC3-A095-CB788619767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47784496-E3AE-479C-AD63-E319E407BDA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B3465CA1-F581-4A12-ADB7-F6973B78C21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848C9925-6F39-412F-95C5-2955777C7E1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97FCC6E-0E0D-4C6B-ABD8-13C08A4EC0F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4D52C19-92FC-40F3-9C4E-92871EC9931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6FE7C2E-8814-457C-957A-D3BA03263AD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C3FADE8-A64A-4049-9CF0-F3D8D556C30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4C08688-DDE3-463B-8390-39115CCB284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F80DA47-4273-4A66-A8F1-6C54C4CC4C5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E044258-F183-4639-AF60-584D217E431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FAC3BF70-E3AA-4E3C-8479-CCE82B00BE0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C627960-34D8-4565-9B2A-4CEC935414F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114B345-6879-4A67-9C62-44F7A5E2D0C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F098D84-43DF-4440-9658-98A86B632B0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4EA94B9B-F193-4CF6-A259-0A0C7F3534E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CB1B5A93-C701-402D-9CDC-80B978E7C0F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3F35A99-493F-41C7-A738-D35D6718962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9C286038-0B2A-4C1A-8F0B-F6A1A6B999E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E74B7AE4-5DF4-4269-AD27-D5A174A0EE6D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DD39A7F-4DA9-4E90-AA1E-9CFF727FE73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D1D429ED-2C64-4965-89E5-90010C02BFE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8C88BE5-261A-4FCD-B675-55AE703C774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62786B29-6902-42EE-8BFA-23ABF638B4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AD4959D-EC62-42B6-9F06-CC8B689BE4D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0D43C3A-EA11-403C-92CC-7025AA7BA34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3965148-496A-4F4E-8C69-A674E290736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8D415985-8097-4B8C-A41E-F7F252179A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A8A67D6F-495A-4FDC-9B74-FFDE967DB72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C9099FB-EF88-4051-9238-C6D0995C586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019C53A-109A-4C8D-BE56-FFA41D7863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468CA379-A835-4760-89EB-2BF7E973936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DEFFFDEE-6A3F-4251-9E7A-2DA621731A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26B3556-AAE0-4602-8E23-5EA0AE37E18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53FED36-7382-40B4-B664-0F579D45639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B8E7DDC-AB27-4BA6-BBCB-946BDB1EDB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6213C3B5-CC10-4D80-A132-FC8A23E03D32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FC4B15B-05C3-44D9-8E0D-EE48E115CB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421B796-7732-4C5A-9C6B-9AD59F7B88A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CEB8D03-0150-423B-BAF1-F097E58EC55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E6DA109-C699-47EC-A57B-86D3FBB200F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39F9B50-BB67-4DC5-8925-439DD45E1C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25620EF-CBCF-468B-B584-FDCF5EDDA39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44F6ACC-1465-4273-B52B-55818B28182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840D143F-459F-4887-A711-70141371F91A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CD89A31-08CB-46BB-8773-3EF30F519C7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D108863-E88F-4E59-AB08-3C878EFCEED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2BACEEE-FF74-496A-A45D-BFA779D90A4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A6C3592-EA70-4EF8-AD01-6681037FD41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81ACE93D-F335-4084-974A-D311A104B52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348C41B-ECCE-45B5-B7C5-7637FFA52AF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C122FAF-BB25-4EC6-B958-208A81B273D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577F996-044D-4D3B-AD23-94FD4583DD7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B656DAB-3870-42BC-8926-C91D55BF935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2AF0829-860C-4609-BB89-E057116D57D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4BB022FB-164D-4191-8746-0CBA27D7D1E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8B27850-1243-436D-92DB-1BF1AEBCD1A4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661B551-99B8-4B52-AF4E-885FF7C2E01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3EBF774E-8911-4364-B0BA-716BDADC5F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49EF084-669E-4AAC-92BB-A7BAFF9DF820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B00D5E62-1202-4F8B-ABD4-C205757920C7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C6BFA39-22CA-41D4-AF91-D22314BCE88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8358E90A-6745-4858-84BB-298C7507936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647D0426-1359-49E5-A046-F51F6761C22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18A7A20-BFE7-44FD-823E-09267E24903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F8C1B1A-117A-42F9-B671-16CED4CC719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6F3C618-DA17-42E8-8270-7E3B7AF2D2F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5E80181D-E5F6-41E6-94AE-7E0E7C0434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A3E54601-605B-4DEA-9A2C-5E8A34F4901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FB2EEFA-427E-45BE-8F4D-95F1F430416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2D740CB-2912-4218-B6BA-9C0E9B5BA9D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9AB0C97-BFDE-4E73-8E75-70EFDCEDDC1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19AC8093-14AE-415B-AD72-6B334CAAFDE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9038E43-72E2-4891-824F-3DAFFFC1295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D118D9F-DBBA-4FE9-8B4E-C446C4EAF5C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BDE1979-2AD2-4565-AC0B-E78108F05654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59D91416-5700-4241-9421-7A18A754241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BC037D65-BDC2-4B41-BE5D-2634F9B8E22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D29DB21E-FC03-49AC-BF27-057B9FF1ED3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3F34E248-20C1-4C1B-912B-1AA4201C701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897637BC-4E2D-4AD3-9607-C14FFDC50CB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45D5B10B-437B-4EA6-89B1-7D0BC5DC22D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3D2588BE-CD5B-46B5-9132-B2549B0B34A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E08C5CF8-AECE-445B-935E-664A172311A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6732184-1661-4AB1-A090-2C8F25BCA90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87AD902-83EC-46E6-9037-920B474797E4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067246EA-9DF1-4B2F-A58F-13F6C308515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DC75471-53CF-4BE8-879C-6884FB5CBB3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0846722-DB96-4980-B6F6-264DEC17A79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C04C3C4-9EDA-47A4-B3AD-D47957B28553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2739A29-522F-4316-BCF9-A823722BCE4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6717AA2-121E-494B-B18C-03D93005D4F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B87A2B8-9187-45AC-8F2C-1982A72DDF9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01890000-4210-468D-9A54-4400914F1F9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E2710F0-B47E-4541-B433-90907BF9320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3A30B4E-CD71-4510-B9BB-D3062988C6B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F23A198-9557-4B5E-9F3F-97D01E19599A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3178473F-4911-4C60-9E10-D264D05A5AB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D59D0229-9A77-4BA0-8D42-3A4E2B51B1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7C20702-B6C6-42B8-8C14-793B69F5C5E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A17BAB41-2146-485E-BBB6-32FB6BFED0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163EDDA6-A847-4B05-8634-F88AF189AB4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3836B66-FA35-4BF9-90F9-A64E99A60FF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2CB0C0C4-FAFA-4A8D-ADD6-CCD780953CBC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1D30A13-56E0-45BC-9376-A9DD15EE173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BC8F4C3-261B-4D3E-BCF8-BFDD583DBBC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B391E1F-A30F-48A7-820D-30C3E8B2E30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A6F7E9E0-0686-4D05-A0B6-674BEC000C5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630A1065-0AF2-4ED6-8623-3BF1DED55D0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924AC81B-CC52-4B88-8664-C7B93DD3669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1FD9A5B4-4C7B-4F50-8298-A587F855BB0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27E9DEF-F748-4AA3-BE57-C25BDEE942C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B2F2D09B-0970-416D-AA5E-9965F4E7B4D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EA60125-D45B-4D72-8EBF-218181E94EC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0D291A3-BD78-460D-83C8-6ED2F2DED9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EF5A702-AC65-4F59-B13C-D1EF3D0D726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465855CA-2C83-481F-B638-EEF9A3EB95E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F3D3B1EA-E23F-4627-8294-C37BD33FFC7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7C9AB2D-21C9-4DBA-9435-CB77D5FD70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1CED7738-A89A-43FE-B5F2-33DA13D5A6B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C18EFC8-B6FC-4E8F-AA17-4D9354471AD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F74C99D-4380-4B57-94B1-8F0E1E95247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92FF039-11C3-4853-B6F0-8C1C969DFD6D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32369C85-51F7-4150-B983-E3D38AA8C06E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AE37AC4-0283-4E5E-8F99-93F827B3951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72BD895-F721-4744-AF1D-84F125335A6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515461D4-A84A-48DA-A80E-7FF79E7B143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657A70D-3CD2-4D03-B424-BBBEACFF811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73F8EB83-50F3-4D02-A40F-1F0807C12C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F692804-B943-40E0-9E72-2CB98E97E9F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D146C34-9BB2-4B63-AF49-EC3B645E5576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6E1083F-EB70-4587-9FB8-693BF3E8357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4F2C484-0271-4918-9B76-602BBCFA344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E6A116A9-8663-4E0C-96B7-12E6D8199F5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6711987-B36C-46D4-80CF-6047075ECEE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54E745E-5108-4A6F-9641-AB74CD745B6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396AB5A3-8D4B-4D48-AAE1-2EF9769AA1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76C18E2-5A14-4BE3-B43A-D94123423DE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7601EA0-16C6-4143-AC5E-A28032823B9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4CE37D3-F7BB-4393-AC53-F3675E180FA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CDC2B853-62FC-4C42-A8C6-90847F3D4D2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F31100E-4E67-4148-8C45-83652C51970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6457756F-C921-4CF1-B7EE-465469BA78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4211977-C295-405F-81CC-26DBAC5305A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3D7CAC9-EED7-4846-9EDB-E1F91345362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0CA4211F-E077-467B-B175-B77DDB6C709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4F0F8E51-8B2B-4687-AF74-F1D281BE79D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2E7BB714-359F-4DA3-A504-F6343646B6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A17BFF52-E9C0-4004-94DB-F417C994BB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212833D-7FAE-4A03-937C-48D717B6E66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2D4879E-723D-4B53-A8EF-5F56BB3F6B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AECFE6D-0AF9-48BB-B4D8-2661EBB979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EF557E60-0330-4BC4-91EA-41AE9CA364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4EE0CBC-08AE-4621-96C3-881C7E1961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78A3BD2-B50B-4135-A0C1-C5136365226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6A3DAD6-4A92-49D1-8709-85DEA1AF96E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55C8F0D-C224-4852-B512-B8E6F7BC727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3D4F019-B7F4-4B4D-8C1E-95C72714F75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3872B60-155D-4849-A172-4AE8BD8329E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9E65FD1-FABB-421B-8AAD-98DE1E42EA8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A208C61-EA2E-47F0-8977-10D5BD9AB4C5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EA968BD-4D3B-4E37-B7FC-8DFD01AE59D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22CA52D-0810-4410-A555-FE05039A3EA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1AAA938-CE74-4DC3-82F5-E141F282751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B7AFDB4-BB2A-4F76-9275-04BECE0EC00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E4114434-E004-4E41-A6F4-59988406F02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3D603AA3-38D4-4523-B9D1-FEEB14884989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EB8E506-2BAF-428B-B8B0-7C655479E3D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1F58692-4872-450E-8615-6266D1D0594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FEDFC722-A6D8-45DB-B328-C4EE41C67B57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9A3C91AA-A54D-4E83-B78B-D3999E5B642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F4454F19-5AAC-4B04-9384-221DFA2C83F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7556F5A-3583-4538-BC1C-3C0CA42FCB46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892CDF6-7E0E-40DD-B484-922717CA064B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03CB38CA-6AEF-489A-81B1-0BDB2AE1D6E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65612DD-EE33-46A5-A091-B602B3E86C3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55EB4F0-1016-44A2-AEC4-3EC9F95718B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3CD5132-FD83-4137-BC19-DF5875365CC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21D515B4-B60C-44CE-A2AF-7290E6B93AC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89A1B011-D44D-49BD-9190-1ED593866C1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103B961-507D-4386-AB09-1EC77FBAEA9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CDABADA-1BB2-4B71-B791-202D8F73D3F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066BAA7-F7A6-4F4D-806B-E25F37E21C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D2332CE7-E196-45E6-B1E9-3E505CA5BB9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099758B-4697-46CC-889D-A1FD0993301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A0D9038-B37E-45A2-9E77-B22A721568B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E7036EC-A6C0-4430-839D-01F4F0F54E67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8D0EDAE-3281-41E6-B205-72A8231CB73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E2D6BB4-0ABE-4821-8248-1C5650C49CF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D887EDB-38F1-4DB6-9640-0094C16E1ED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EAE80806-3655-415F-9AFF-9DDE99B785E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5409D35-971B-4F93-AE69-907E5E6DCFE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759821EF-788B-43F4-87F4-8331F5F8130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D6D89E4-F829-4F86-B184-A2E2F883C3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B82B3D0-E2D7-4583-9822-EAF0173C4FF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BCCD638A-5666-4FE3-9879-2302D0FECF7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661C1D7-8C62-4DE5-8276-150537D3459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79E4768-8B39-4150-B670-6B2A4B474E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DCC3B79-0C2C-4862-A879-2409E7D704D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A0B9B0F2-2EF5-4292-8239-8DAB85598C8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A41841BE-6934-456E-A60E-30471431BB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EB81A2A2-7FF8-4F44-92B3-557047EB64E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614C3B2C-A030-4E24-A3F2-0BAEF67444C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E3F9C56-DCB1-4DDD-9102-9172E5524CF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0C2DB5E8-675D-42F1-8A6D-47B8B508C66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927245E-554B-4DCE-841C-B0DBA0F2154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40004AD-8F32-4BA5-898E-99FADB5B51A3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2F7B11A-A9CF-4285-93B8-0CCFCC9228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00100AB-8BA7-4C36-AD99-B7EA661BEA4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ADD79FC1-EFF6-4DBE-822E-B50B1BD0386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3CA0F7C-50EC-4C24-A2A0-7B4A7B0174F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7E7CEC9-9021-4034-927E-A90F785B9EA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DE89C130-FA2A-452C-86F4-C27D1557AA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FBB136A-2EF8-48BC-9833-3B44816023BA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F5832D9-26B6-438F-87BD-1D5AEBFDA7C5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D321C870-4404-4777-8180-B1CED0BE395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44C6A641-4CDB-433A-A51D-526801F6BC7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E866711-77DF-4DD8-8EB2-C00C7668612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7394E06-F5E6-4FA6-AECD-F877129715F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CCC4C03-34EB-4C80-A003-0F631C85352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2B4E6A8-CC2B-4667-988C-EBB0443A2FB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93C4601-CC83-486B-AB99-58B37D96078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499A5CEC-19E9-406A-89F6-02033E1937D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7490678-9EC0-4659-A92B-5BBF956E39F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E8F4C647-891D-46B6-A973-5544A4FA8DF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E506E506-CABE-42A3-A006-DDED78937DE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F34EB84-ACB8-4A59-992A-458CD593A45E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38E609C-7BC1-4F91-9BA4-097687B875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9893638-38E3-42AA-B29A-B2FAE839F5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A5C96BDD-E597-48C6-8F96-957163D7A1A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8BD36BB-5156-4BBE-8C62-87DCAB067AC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3AF058E-F85C-448F-948F-9CC02570749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C2910BB-A586-4E10-9DEF-E2C5B3FB9E3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FE8252B7-ED6A-4BE7-AE9A-EDE04EFC997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A8E0D2E-245E-411B-9AC3-C7BD0949AE1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F09DFA5-36A8-4FD4-9EC7-E9960A88BB5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AFE9A4C-9977-44B3-9521-ADF582CA151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5017DF5-F543-4725-9B35-0972E16912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2A69F0F-355F-43EF-9356-8E774F7DB965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4F0C008-5426-4F45-8A42-18ACA0EF664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BE1FB3F-6D11-4118-8117-293E09386EB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C0D9FC2F-E633-476A-8567-2908A3FCC81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8BEF34A2-FCC4-480A-8B08-96F2FC7DCCF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A765BDF-B64C-4355-8DA8-09E1C5C4FD8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50E7BB1-A95A-454B-8D9E-AD886FC13A0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2AD5B8B-8DEC-449B-8B16-ABEEAD246C5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44DD988-C154-4432-8E75-A149A80D82D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3C7B3FC9-69C0-435A-9EDF-496A82641FA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7FF3CED1-98FE-460D-9907-2A50AF796D4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FDDC3B2-9F3D-40F3-BE92-0509726228B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3DF7B6CE-B016-4ECC-80D2-3D600E4C402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B6363CA-79AC-44DB-9450-192208AF17F0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B44A893-7002-4525-957A-5AB2003C6CD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18F107F0-65CD-4211-AAB8-63E8DF4F8D2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A86E7E2-3C37-49B4-83EC-E7ADB3B2F92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EADD14EF-E1C3-4FA5-A6EE-692EB10CCF1E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37CA4D4-B6BB-47B5-829F-EAF6DC5B5FA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175803B-4052-4BA7-96F8-19637FCF967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0147CD0B-7F51-4BB6-98F9-FE1FB37F749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8A9BD88-5058-48BE-ACD1-D1B9765C5AA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9CDEC93F-EBF5-4F52-A86A-9ED7ACB03D4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BB82EDD-C23E-48E7-B05C-C1994E33B5A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A50C95F9-69FC-45D6-B024-2AACE142CE1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6C81C98-8B0B-439E-90E2-965A2C2F016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7E70E165-43CF-4EDF-8530-E6BABC00958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008503D-24EF-4565-96B9-AA054CA3C86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AB761A7B-01E4-4332-84F1-618851570DF0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FB2F359-2CC6-48DE-BA77-C34620103E46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9AFF377-482B-4E00-A817-03CCE0497C0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C638108-200A-48C5-B73D-13DC1442F74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5257F52-769C-42ED-84AA-9E6B6741A5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EC98429-44DD-4146-88DB-6FE5D3B69D7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E10C212F-1D4F-444F-999A-84CDD646800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A13758FC-6AC2-4A3F-A01D-7050B8EC122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8925B4C2-1C7A-4199-81AB-A22F10444CC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0974FA07-1158-4DB4-9EAF-90AC51D60C6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B68F769-B864-4917-A517-DE502D019AD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DA1B40B-BF12-4680-9687-915D11424E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D92C44A2-2026-4DA0-97C3-E107E9EFCEF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FA39D06-DBD4-4C40-BE19-04027C640FA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34200A02-21F7-4FE1-B0C6-DAB383B941E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A88035F-3B57-4C3C-B092-DFD3A4CEE50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B5FD6C63-CEAA-4520-9943-E91C7FB823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F8F13A4-3E79-4ACE-BFB0-0A9BFA076C7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FE41637-20FF-41D0-B833-08E8526332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A2D1BDC-2C5C-455A-9BB2-7AA4E8DEABB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4AB9A99-E8A5-40B5-982A-C49FDDB9974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1A1EC33-D6A3-4125-A439-F171BCD6F3F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823BC8E0-8507-4E6B-827A-EF37DB39A5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DB187F9-4C08-4731-91EA-41A9EE76AC2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C7F8C81-C9D8-4865-8364-F2E0539C806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6E4FE00-191D-4F27-8892-79E7C4B836BF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7DA5CDDD-C0DC-48F7-9D62-542BBC04B3E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3CA78DBF-CBBA-4E01-AEC7-CD31AAC721E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6257304-B3DB-4555-BAC0-3DA248A1379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574A9B0-3996-46DD-85CB-957F22237AB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51073ED-E29A-4A3B-8BD5-EE69B39706D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A4E46790-C123-403B-AEB7-72507C9A8F0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6F1D9286-E654-4C37-B908-7D17FE876E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DDF867B0-1184-4724-AE0D-5B8012DB07E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D4EE226-C8D9-413A-B8F9-9D5649828A00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6C70AFF-36C8-408D-8431-37AF44427BA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BD17AC9-C05C-4BF7-B238-133BB4CD49D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1A60017-1E97-4858-BFAF-C1B3FF9E11B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EBA0EF8-0414-4F48-B231-8252AD9DF89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269B222-67B2-4A5F-9D9D-1727D7C1D5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64B23EA3-F265-40CE-A020-210C65507B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B87A0D9-9A60-4C25-B98A-BFE5E8D2B77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77923ED-FA0D-4192-936F-268B7B79C28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8A7C9D31-D3E8-4A2B-B947-A9DA4867D6CF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7270C107-F09F-4FF5-A6EB-52F30532418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7382861-AA87-498E-B43F-8D73D758864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3861770-04F6-486F-8E4E-0E507613D4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E779262A-57CA-4E2B-9FB0-EC71D5153CD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2D87588D-5809-4C8E-B980-AC57BF76B1A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244C51B-5102-4E68-9709-2BA02FFE61B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3CBEE607-C6AD-49BD-8029-FB4394893DA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2F33EEF-71C1-414F-89C8-C8289ACD85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3A400B1B-27FF-450D-A3E9-7F84ED1C8A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A1D21787-B129-427A-B77C-66F471422EE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7A4051C-3D9C-4D32-9778-F03059576AD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ADCAF07F-B59C-466A-BF17-50789CE10E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EBD182C-56AE-40C5-903C-C415B13B70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3D8E3EE7-857F-4175-B09A-BC67499AA9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1B521B3-3E68-4B2C-8C11-0E1EE1C5199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81CF30D-679B-4FEC-80C9-55E9B6FEA8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7D5980F8-713F-4523-9924-3C19C8A6930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807A40F-8488-49E2-BBD1-9691FD6010B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04A69717-C4E4-41C7-93B1-93E87360160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8088B150-2173-442C-A1A6-490E7F0646A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FB2F9DDB-D098-4263-A6D7-8526381F8AA0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670A73E-A866-49F2-B044-5DD72DBB585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67A887D-5D89-4AB0-AE64-6E128AF8C61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6D11369-3C3E-4FCA-8EE3-31CF831EFB4D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1EB7BE57-0E04-46FA-95F1-80B25E575C16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486EA54-DE77-428C-BD24-AAAB533A76A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FCC198B-6551-46AB-87B8-8EDCA196DF6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73A0727-EE94-4C58-83D9-203629FD766C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4A425BDE-0F9A-43F7-8D8A-AF34A978B169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3ABBAFD-90C2-42D0-B4E3-801B7B1764A1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D6C5208-23B4-4136-B2B3-8D7DDDD83F4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49F715AF-BA01-42AF-8E42-DA1E6D4BA14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967779F3-0BCF-4E78-BAC1-D8CDEA47392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AD49C31-534F-4523-9AE7-D5C687CD4B8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FC41F77-0CA5-42DE-AF35-8A86502ADD2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6E915EB-776A-492E-ABE1-4ECE352AA05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ED9039B-5B5A-4C33-B748-C6C6DC006D6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304BFBA6-F955-4ED6-8ED4-EA4DE0D6402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A17F73C-1B8C-4E08-9729-CD3FEA7B34A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76CED30C-4D7D-438F-B9E5-B49EF568E83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CB71A2CD-EC14-40B0-8E08-AFD6CB97BC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1122470-B82C-4939-9857-30C4D5774B5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4C04466-8772-44E5-9FF1-C4BEA1B0786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61447C0-8AA2-49D9-B621-DCACBBDA74F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B172D72-881F-4E4E-A0EB-287A54E0D1C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A321E326-D5FD-4B38-B227-8318DEF1BE4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5BBECE8-EC99-40AE-9C20-CAE92C22563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7B535D4-32C4-48DD-94FA-052BBB9235D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B5DDF61-8CA4-4058-992E-4BA604D883F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B108A97A-B146-4557-96F7-11F83820593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14E0631-1F15-4348-9C77-4E7F7D835B0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25F9FFA-55D6-4DD9-AF0C-B656A382A99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B49D777-CF9A-4C9B-91B1-65DD0412D3B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7B5B988F-0063-4B1B-B4EF-BE4DF179755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884F888-BDF2-4121-BC75-85F80FF4DBE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58090CB3-C76E-4475-9A7C-28F32DE132A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9F380213-8F27-4597-91A0-E45D8F9F8AC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3363001-C0BE-49D6-89B3-93816928F6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F256AD98-78F1-4429-8B1D-09218444E6F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B53B5400-484C-444A-984D-7E878D7C8BC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542866C-E3C7-4C26-BDD6-75A4BBF6086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EADC5D4-8625-40AF-B0E1-B4DA26D682A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10BDCAA-A7E6-4DB5-B2B3-AFDC6E7F937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45347846-532C-4C8F-BF7D-8AE334A3237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4B5ED96-1EEE-45D4-B8D8-43C2F58902F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70371EB2-A983-4BBC-8E19-551C2CAA3A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72A3DBA4-5ED3-417A-A879-F9D4D4177CB3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8A26326-7EDC-49B9-9A61-13063BE8E50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443D45AD-0960-40A9-85E2-93719D8845C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0A5A17F-F765-4712-8A5E-DBC8EDFE0780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39BAD85-5AED-4331-BB3A-063B7CF09D4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38AE2790-1AA1-4EFC-A812-320ACA0BB6C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34D3DF6-750F-415E-A023-67CDBB984C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57CE8B6C-A6F8-4955-8D96-C1D0B423CD9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7A77BF7-0B11-4FEB-BE5B-C8FAC5592B2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F382396-3463-4202-9867-19C6A816C64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F58ED3B-36AB-4494-BEF3-162A578FEA1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D36BAB7-E2B9-4485-886F-AB144F2F17F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E5BF7C8-CB0D-402C-ABA8-449B545470F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362A664-5A14-4DB1-BEB3-9630F9C9E4C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B3F1331-FCAA-499F-BF4E-F45FB7A2B2F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5F99BD1-2481-4B91-B7B6-FB02C58B422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D410EBD-D50F-4B31-9EE3-D2DDA22583A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59D884BD-185E-4557-A1AD-C9DC6E242B5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6F048423-1A0F-455E-B5A3-957DFC2669E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A1D43CB-3C20-432C-9B64-DE300FEB1EB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C242610-C98D-4000-9FB6-3032B56DAFB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A9513E90-514B-46DF-9DBB-4EDADB4AE1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99C1C4A-7CDC-47A9-8EAC-9242E7A32DD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CF97B0B-B406-4DBE-90CE-3DE0D07B183D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4079B148-220C-4C94-8C14-73FAAF9918F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EF1F9BE-E70F-4954-A90C-D72E133FA78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364B6A1B-2A95-4168-8B91-6FD64569692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24A1F028-9A59-4634-B676-BA721942D0A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07FB2D0D-0CCC-46A9-9578-A6F85ACB024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97BABD8-8F04-4813-BF39-4D169A05EC3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5283F5C-C75C-49A4-99BB-9C3C64B2F1E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0603C46-86D4-4CE6-A9B4-4C7B2D0C7C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D05A6B2-9DA3-4769-991C-3318EC56C5AC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4CAB573-E94F-4D25-A253-E1BF6A09019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2A5EFA3-F2B9-4F9D-9ED2-BFEC1ADA763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EF873118-B44C-4A8C-BC3F-419D3FBC205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E7CB6AD-9B3B-4FBD-97EC-72A3AA4525D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B53A416-7A0F-43F8-AE1B-5A99F0BB7AF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96AABB9-61D9-4158-97DB-2EC65ECD28C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779E4D4-2152-4667-BDBA-AF3FC43B535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1E891FD-8663-45A5-8FFC-99ED82C96B0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7257242-96B0-4BD0-8DB3-F839E3500FF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635E515-3CDC-4D6C-9612-3EC10CF9004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2C15B2D7-71C2-4867-9F35-3C74236D543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7EBF5403-233B-4628-9E1A-7EA27D9F2F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72309E0-5E88-4C79-B95B-39807087FBF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B03E9326-F539-4A60-B27B-EFBB7C528F5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7443310-28D8-4FAE-9784-37493373252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F8795802-A4F6-4DD9-BF31-B8A2327E5A9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FE2D232-6389-403B-85E0-B466AE00887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DF89CFD-1A19-48C7-81C7-E21AE4E989D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8700966-284F-4DC6-977E-4C548BB592A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3AA8B44D-8D1C-4390-8BEF-0C1F45F37AFD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ACD80EE-7564-449E-BBBA-DB92AB7CC5F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AAFD48A4-C26C-4A74-9865-4663A3CFD0D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15B470F-71CB-47A5-A4B1-6016F253DEF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B3B7578-5EF3-491B-8DDB-59D77D71BD6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F0217BEA-96DC-4C02-9F4A-6BFE8D2F0AA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4430701-AC85-4758-A6B2-AD9E0D5C96A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4549610-F52F-4BC6-AE08-CE4F56CD4FF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E542936-CD0C-430D-A7E0-BFF97B142AF5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308194C-BB7B-4A6C-9CEC-CF504D49080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21E1B3A-DDD3-4D51-80ED-A161F63428A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B9B3EA6E-DFAA-48F8-BE2B-F9BBFB9DBB6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FB55CF8B-08DA-4D2A-B61C-9485698F15E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9EE9293-9C95-421A-B0D3-B731E25B91B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2EE646E-C90D-41E2-885D-753C1F4EA18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2652398-9B34-4845-8171-D28910C5AF13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C8572A73-3441-41A1-9C98-E2F665A8000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F842CD33-EBA8-4BAA-A6B1-77C506B5B1F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A9F1794E-CC42-4C0B-BBCC-5EE96FC4CF5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5673790E-6A76-467A-9E47-67CE0844B00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0D8E10E-5552-43B4-9FE3-673C18F15FF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5E3D0557-9CDD-4D39-83BE-81FA761B138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A0C0A64-7D8F-4D6C-9F4D-2887DC42F1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59FDBC8-7EF3-4A7E-AF5C-4284A8F2AEC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762E09E-36CA-4942-81F6-26A6727F683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4982044-89BC-4BD6-A139-3B95A4535600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8A525D0-C6CD-458F-988E-46823946C1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968C267-EBED-419F-9C55-C165AA2AC90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1B3A919E-A9E6-4460-8C1D-FC617ABFFD1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4ABA7F6-8085-4256-90AB-384DE71FFB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88288361-D411-4CFD-87BC-1D93B63BF4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F490C58-A145-468B-BA01-B89C3D2D208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D86C960-902A-42F2-9B35-D3ECAA95C17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034F474-0E6B-4ACA-B190-34D28D30790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C42FF88-1ABC-4DD7-8A55-6F8BC990633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5BD524B7-D11A-4CF8-A01C-2CB681C85A6B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5305FE2-DAC6-41E9-A7C2-6F95D3399E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4021E10-24A8-4A77-A626-4C738417944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E2690F4-33F6-436C-AE73-FC9A2BB265B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F261FA9-3963-4C1F-8CD6-E166B62014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C07C0ED8-4B59-4343-9873-82CD1C14E7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BF505F06-DCC1-48AC-9B6F-368C2512FC03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1F11B83-43B5-468F-B097-478B5EE31D7C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9D50FF4-8836-4EB9-9C7A-DB7014DC5FE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2D457C3-74D5-4B7D-BC80-EC171407E0B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9A5D4CB-D07F-4774-897D-38308D3C4E9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AD73151-A9D8-4D45-AC5A-E625DA1F791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575B3D0-0ACD-4DD8-A834-CBF0C4EC730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C68942E-FE73-4299-A696-E6EA9689E8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A949A66-C03E-4D14-B791-10BC61F22DF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AA28063-DC04-49E3-BE0F-02B0AA014DAB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CA285EFB-4D33-4D27-A12C-7B08E3FA6A78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663A4FA-6065-4801-A35A-F4A88E07600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59FA542C-DD91-416F-B245-38B1D5AB8F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245CBD80-0C8A-45F5-BB67-177C632DD46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FAC41AE-D189-4AD4-B21F-B7F997CABD1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76FFB72B-615D-44CD-924B-9D23D695987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11505CB-2CB4-40CA-A23C-ED7D78A959DA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EABE4284-A7CD-44D9-8DE3-73F205BE881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0D89901-E860-4C87-80B2-DA721ED3EA2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B4D57692-C96A-4992-A135-BEBD6E46C8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794C511-1968-408F-8BCB-1C1EE3B9277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46F3C8E-47AA-47F6-A3E4-DEF9AAF345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29BDCDFA-C0EA-4C70-9274-EA9BED7B6D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0728D333-0BC5-4750-8A57-09B86C549C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2ED0FFD-94A3-4180-8EEA-C7EBB7FD37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536B92DC-EF4A-46DA-84C8-14242C977BE1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66ADA9F-D1CC-4906-B338-5E55C9F951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6F9E7FE-DE23-485B-A4AF-51C7E703D87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C551E0A-1AF0-4B4A-885F-79AD782511C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C2976619-F174-4418-874D-DFE1E0AA6D9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5ADE13C-D8F8-4B44-9B93-AFEDA50FA0E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2F468CA1-C788-4D06-9C4F-1145ECE8D12A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05A1B2B-561D-481D-A2FF-870B7C49A0E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5E44F79-EDEB-45B6-9EBA-7DED123FDD7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DB451E39-D751-43FB-8ACE-79EA8B969B4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B79BBA31-E628-4AC5-B448-D2521254E24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F25EA16-4607-4AAE-AC90-8B78FDEE408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6FF8207-9260-455C-954D-7A9FBD13DD03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52F7888-5F8A-4EEB-84AE-202774FE07C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5BB3955-996D-4173-9742-954D631A43D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2BECF2EA-6DE2-4DC5-9B66-FDD598310C0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D89CB92-381A-4AAB-8FDE-AF053F91959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0D6A8D5-2D7D-4ED2-86E4-6B313C78153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0A7E611-6791-4C4A-B394-32C3AB08F6C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B6D6E06-FF5E-457A-980B-92726A400F78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8FA7C0E-E6D5-451B-A4C5-9075C2D2764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54D9FA2-4FD6-45BE-A9E8-A032F66744E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02F0AC6-6726-41ED-96B6-27598CBBD69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0C4B049-CCBB-4D17-8DD1-5AE66A26F5A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0E0DDC4F-CE1E-4D69-B479-538F893C0ED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0D361EB-E763-4618-A18E-9ADCFEEC14B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AA103E2-1EDF-4132-A047-F897901E9B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325CB52-3186-43ED-9331-4AA3821CDBB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0A4D7DB9-6B65-4579-B732-B0F32095DEC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7DCF5AAF-7A12-487C-A83C-FC823F1E1FF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3DE3096-467C-49B8-9A50-A13F18AD920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EAD17B0-F220-4766-B4D5-FC5907DC917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1E66FB8B-08AD-41BF-B73A-E7909E29FD4B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B6369F9-E8BD-4B36-8880-D42B8645FBE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848A5D5-AE20-498A-A76F-E453B4B372F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9492BA1-9424-4010-A951-8B6EF09A127A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F4E4D73-B915-4D14-99BF-43D29C6EAC2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2412AEDC-19AE-464B-B9AA-8472D41292E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4FA4523-EC49-4B9E-8767-49E8DCE7BD8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19AC33E-D68E-4CBF-891C-7ED02013949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06AD3A28-3097-4DBF-A908-CC64182515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28879DF-DA42-4EFB-B688-523847DDEC9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CE78B80-D0B5-40DB-8FE4-8BAD79DFD87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1608525-25BA-4C2E-B396-9FBF85DFEE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8FB5AC0-6F2B-45E0-9438-70CC25673AB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8203B0A8-7503-4D7B-973D-45CA2F12C6F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24CF6C81-7304-40BF-95F0-BDECE6CA3A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88F044D3-86B5-4D84-9C66-B097A5703C4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F14B25DF-C83F-4686-8B67-B85158DB4A5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30B97B0-774A-4ABA-B0DC-ACFDDF30AD4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AD69A8A-85C8-48F1-9261-B9D7CE0C794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58382931-73E8-4635-BFF8-80F17C0AFC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ABFAA7E8-29FF-42D5-8CAC-F105CA9E4B1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47A102F-7F45-4B44-B611-3B91E39F9D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E115FD6-A537-45D6-B411-2217AEE108F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297D0643-C918-4682-A7CF-81024E6EB46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D3D84C39-85F9-4C9A-90A5-F0C77436A11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137D58E-0AC5-4B31-864C-324FC51E91D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304E895-4EF7-4D28-B737-A66F58B09B0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1256EBD-C9AD-4A45-B248-4C585079172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401DC95-5FC4-4779-BF63-19523AB5C89E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634ECC87-ABD5-4A5F-AAAC-2A760158E9E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1C5CA20-2128-423D-AAD3-B13610D4D33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3C833DEA-C07E-48C9-92E3-3040C3DE532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29D9D6A1-5714-4AD6-A81A-DA8FC22D40B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1F5DDA8-A132-4D89-90B7-647AF535231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532F3FF-0076-416B-B460-2D82419656E5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480A4C2-4B0F-4954-A4F2-2D6AA6B4EC45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629BEFD5-0C02-4891-AF95-05F6CD0AD72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B2506F9-F8CD-4543-84A3-E78D0137E01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161DE7D-F699-4608-97BF-A2547FB21C7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F1DE9B58-C9F3-40AB-AC0D-F45ABFF0049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0247DB1-F351-4316-BBCF-B34D8A43340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4924177-EF44-4D7D-BBF3-CD50AE75403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AC12F52-5330-47C5-9F4D-B8E666F435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E690BDA-4B7A-4DAC-A5EF-DDD74E247F89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15DE3F6-AC5D-46B3-B0C0-B54F55DF1A2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BCF4192-68BA-4EB8-95DA-25F229656E6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6F354E7-66BD-4D2A-A655-AC845703C9B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D49448B-5B37-4C27-8D5B-79EA930FD82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1A424A6-FEA9-4A84-882C-B29FBE92B1C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D212CE5-28F2-43E7-9A09-9A7F2CBBAFD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099AA46-8B9E-492E-AB49-4D94241A2D2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3E095C61-322F-4B84-805E-9F303AFC44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D4A210C-A441-42A2-B375-546F2A8AB8A6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A47DD55-1848-41DE-85A1-02E3B620312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0E05915E-9132-492C-AAC6-A103488E6EC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35D979E-7FEA-468E-BB18-B0098E36EED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2F593CB-9BB6-42BB-A700-AA628025703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C2434E3-5001-4942-BFBB-E7DAAFEA712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F080D58-E035-4050-8413-3DE579B489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F6249C70-2237-4DDE-97B8-D12A14F4EFAC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F14DFD1-0B27-4E64-9485-E89479135547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0BB5DD04-36CA-45D1-9665-FCF9D955920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FEC4BD9-A1CB-4B69-A035-8C2B67E2805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98F3849-879C-40D7-A13A-9D9A8938F4D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6581907A-6FF1-42F6-A27B-AF804F13B97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B371D0A8-0633-4CF2-8782-022C133CB97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4E55A96F-6460-44BB-98F4-E65F7634DB6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29F5B4A-ADBF-4D79-9C11-077DF0E3164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B9596FF-07A8-487A-837A-D29534FB929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A8867F7F-4BD5-4073-BE22-7283ABAAF363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AB5E3A9-07E1-4151-BB00-9159F078DAD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50059E0-E01C-4ABF-9D68-5A6933A156E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92454E1-A5B2-4762-90B0-63728F091754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634BB0B-1E2B-41F2-86B8-00D2E7C60F0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EB378C9C-2D55-499D-84E6-569F0063770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BE5E5B2-D2D9-4DDE-BB70-C901C88EC7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BC747072-2847-4569-9C62-79C13317868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F67567E-187E-4B2C-A4D7-5982D405E04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DE98E4B9-3579-4691-A27F-89497A8CD51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C93C75C-5674-4F2B-8DF9-F23122CDA46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05305DE-31A4-4F0C-86E8-E1494C6B85A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E0521291-9149-4C75-A375-B5C084C7AE55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15A3551-7980-4BAE-9D6B-0C43DA8D7F9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5FC805E-00A7-4093-BB3F-C63095E29F2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7940591B-B6EE-446C-90AD-69F4737ECFF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C475CC3B-4C46-4A4F-8382-563C2957423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C891025-78A3-455A-85D6-EE63F6B192E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0E7F73B-C0CD-4CF8-9C16-B799F28AD259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3241F5F-585C-4DB7-8347-E402F4F75CD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6DC9594-9510-414A-81EF-71A5F23E728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5A5AAD3-357B-4966-BE19-6710CA251CA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48FB8C1-777A-40BD-AD99-7C6B7B4C92F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A8A2FBAB-61E6-47C0-820B-1F1535ECBFA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CA8FDE9-9E21-427F-BA12-13B7AD054A6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FC79F00-06E2-4827-A280-657FAD6CA09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B9405A6D-604E-4A81-B50E-B49026BF84C9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69738A53-4A15-4023-A415-6B1C23919F6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3FAA8F9-359A-4787-AF1D-0751455FD53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A70F9CF-44DA-4690-9479-CF257CB18A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1CB163D5-9D71-401E-97C3-6100E20A482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D42EE24B-A623-4B0C-87EF-698DFF2B596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16F2E0FE-3A8E-46B5-AF06-6ECFC57B0DA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4B74BD6-0F90-487F-BA0E-C7FF869E5D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A04F7D3B-B7AD-4ED4-AF03-3A1F6442A60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998CC94F-64C1-41FC-93E3-6CE9E3EE6A71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E1F7819-1090-464A-9C73-B651B30C9C0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7171840-0B49-47FB-9FE3-25A137A745E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19E8E806-A9DB-4E7A-B61B-F5D0849BE89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D2A34EE-1702-4DD8-9B1C-B627D79B16D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62B1FB8-D02C-48E4-A457-2C7E121B5C6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7096870-838D-42CA-AF4E-0CF1A9892CA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1C1F8C7F-B6F0-44A5-8950-A7BC89FC54C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1A2CA875-A774-4A40-83E8-4C3D3FF9FB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9700FD5-09B6-486C-8BD0-A6B2D4870EB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CB6D810-DCA7-4F22-B934-45336EF923E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D2B3C75-3FF8-4EF6-929E-44B61B091CD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8181A76-4C22-41A5-92AC-881EB3E90BE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B5FA9EE-9591-4DB2-B8CD-0509DEAE27F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2E688C4-4FCC-463A-A54C-78C64C3F8F1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3CA085C-5133-40B1-9F7D-CDE5961C04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BA03DD2-0941-48B9-B105-652054FDA5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930BC031-889F-4A2C-9BB5-B2637C8C8AB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06F784B-6D42-48EE-A536-90CBB37AC20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ACE7EC5-5911-4493-B094-9973427CF23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964FAC5-A71D-41AC-A85C-E73D3313ABC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B49C2E1-CC40-4451-82EB-D8055EF801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0D2BDCA-BB3C-481B-B22B-BA9943BE95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63D1305-6746-4B54-BBB8-C819F6F6FE0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9D6BAD50-0451-4103-866C-62E9EBB50017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A168802-68CA-48BD-A055-8A56FD74E3B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E7223FF-144F-4CD7-8628-CA028369E15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7E427151-9E98-4A7D-88F9-ABF374BF445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C4C1894A-748F-4804-B711-4D29544C4A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32CF587-1879-442A-97A6-B84C3CFB8F1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0870A9C-D87C-450E-A895-C59F3112BBA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4F88A5C-F7DF-4AD7-AF06-3A6F90AC2C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5D9C5BA-AE67-4E90-9B7D-A28CF33147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29AEE9E5-C14C-420B-9259-4117B277E0E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A8B01716-9789-443A-83A7-899E31F34C6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9C361B2-21EE-4BAE-8192-5A4D724778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482FC37-0881-4317-8878-F853F25F1D2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59670B5-D6D7-4690-B943-53D535EEF70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07D539E-D777-44B7-B177-9702670ED38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129F316-D73B-4F1C-B276-A3F17B6A9DA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BA56B2EF-BD7B-44F2-BDF3-F9FB1FC96AD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35364F6-10DF-4560-94B8-20185646A59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9C176A3-7E26-4E8C-97AC-C5D9CACCA0C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9F5BA7A6-1ECA-4BF7-8C39-4965D0497917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CE908600-E3C2-4C59-A02F-2433B3F031C2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58A1AB1B-7595-4E67-B0E9-C80ACDF9CB10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BBEB158-4B74-4246-98E9-78ABDA2BD8BA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929C5F7-6F12-4249-AD6A-062385F7B4B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EB378CB1-5F84-4B0A-9202-CF27E118DF9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0B83528-85E5-4310-9866-4FC07367F144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35363E7-5B8A-4C3D-8C1B-424D4D4971D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91EE63F-947C-496A-AA62-33AF2049E58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166F95A-7ADB-406B-806D-2B85464A5F8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860A8C7-BF52-41DC-97FD-1BA35736749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696A626-837A-4897-BBD0-40B050E645B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F634ECE-B303-45F6-A578-77D18E7225A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B7CB9DB-BBF2-479C-8DEE-6800EB879E9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0647BDE-5B27-4BC1-B430-551B856308C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0D8C1DA-C7C8-4792-86E6-F73097ECD2C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C9D8B91-9CB1-451C-92D0-FFA3BF57CC9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9A1EF1E-C489-4DAB-AE1A-C090A8252C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DDCE60E-9B09-4616-BEAC-D7D8F3DD2D6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4C343D3-9DBB-44EE-9782-BF455999B10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8011C64-78D9-41FC-AF36-CA16F782E44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460328E-1D85-4E30-A6FF-8C551370425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73699E80-7856-4417-B158-7BA4EFEEC78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12279764-0EB8-496C-A468-A9AB0689A398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0D7BD8D-86C6-4FCC-BACB-06B6C578251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91779CD0-9F22-490B-A5F2-854B735DB66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F061128-9C49-4329-9D5A-C4704D4289F3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6481AFE-8EFC-4F44-84E4-347FADCFFC4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CF07FE8-5FE6-4CB2-9C60-F64C9B4F0A8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BE49F52B-7C97-45C2-A649-540743ACC26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B43C6A2-C67C-425C-BB13-CCC526D6B9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024597C-4AF3-437B-AB05-7F21124648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C5A7417E-5921-4884-A930-447ACE0B3CB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7E8B69F-AB68-425E-9199-B55DD435445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617110B-87CA-430C-960C-C04D750C48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40B7AB6C-FF4C-402E-9B5C-911E2A5E3CC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E193C12-13AA-4B5F-A92D-B315E2FF021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54B4B48-75FA-4701-B479-0FBF3EC935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23B3A544-020B-463C-982C-70D647D32E5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698D355-4276-4A5C-BBC4-BF32470986B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76213E7F-8F27-49D7-9478-62928402938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B8DEA1F-C186-46A2-B695-227C72F1659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F1B1A7B-49FB-431D-B63F-88F1EBF583D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1CF5C07-DA7A-4529-991F-02AD0446963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9EBBB14-8114-469E-95C7-462886B53B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02B4894-05E4-415C-B954-3A833D9EA12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F0B0981A-7CB3-4D1A-9563-44439EB8F14C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47509CD-B7A6-4BE2-BB21-4680234DF67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0A8C658B-741F-49A9-8410-64342C7F19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BB5CDE4-BB25-4378-BDA2-9221A33DD19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2101216-CEA1-40A1-8E0A-F4E66AA1BBD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DD6F369-BCC6-4652-B53F-21886EE15AA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38F1976-A63C-432C-AAF8-970222586AA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E760772-57F8-4EF0-AB51-219D4F3D49F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0B1E6B2-9BB0-4978-9E1F-82B8C533A39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40728698-9CBB-4ABE-9F4F-797000248D9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F2F62880-E8F5-43F6-A1DF-EBB317A9C67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145FB410-8C6B-4EE9-BF8E-46A7BD8733D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ABFECF9-0899-46B5-9BAE-E20096D2A58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2017386-C492-4991-9472-5581B46FD46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B775A03-7BB9-43DD-B57C-0D82182111B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C4FF314-E2B6-4048-BFDE-75C6EED9B10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C54691F9-2B0A-4DEA-B89D-6BE4EE3961D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6524AE7-BD07-4B07-B61E-A3B98322BBD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7F4C0B3-19DE-4920-B298-C6875D62EC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0540136-0643-46E2-A6DA-C903FC5D29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2F7AB02-6012-41F3-B825-FC268DA5B468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B6F1503-7A89-45DC-AAA7-2A6046823B5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D92D1685-6FC1-4F64-8708-2AF038E709B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F1D5E50-8E88-4A24-A8D9-756503322A8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C1F1BA3-6FDA-4876-824D-52B477170AA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B56ABEF-9F98-4F6A-9E61-2BABB6D44E7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A4C01C9-67B5-4D7C-8912-36B5AAB19A7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E45E8481-C8F4-40D7-873D-000CA69F9B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866FFD3-B937-4EF9-8E17-73FD558C1B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999E118-D266-46ED-8AB7-29380142BA1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010C436-7D25-4E4A-B2B7-C4BEAF92580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0E84AB0-7B92-4EDA-80DD-443D0598ADA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501C0BB-2C13-4414-8955-FC80AD50231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F558205-69FA-44FE-93A8-694F7030CF4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19E2EAB-0579-4F0C-BC0E-6DE01DB90A0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5A3F41E-FD03-481C-B849-5F48D2391FC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922D936-B89B-4435-AF51-C2D2FD7E6C1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7460E9F-2815-4529-9690-52C7055246C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AB377A4-AEE0-4244-866C-2EFD823DD79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70BBA3C8-C897-4103-BDD2-AC07EC78BB0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BDC83CE-7FCA-4551-AA30-5258A0C352F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43FD8B0-738C-4C77-82D2-5007E8C7E2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441C1D5-886D-4304-AA37-DE1AE68FEDA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5E68C10-019C-43B2-BB6E-479A9B20A1C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47B62117-A721-4B76-85DC-CD5B2937D8E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F9DC137-0D00-4D14-9C5B-9F1FBB7EC64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08EF31D-1D5D-422F-84BA-301117845826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B4C5AF6-DE7D-488C-91C2-119586D2957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E676C76-FD72-405B-A4C3-0708814C5F1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A2297AA-8CC8-4675-B65B-EA3C6EF1A77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967840D-1828-4F02-AA55-21C085C1E8E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5659DB0A-B452-4410-9C49-63DD4D81BC5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E0C902A-32D6-4B34-8A5F-679C09614B1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307DA9E-0CA6-4BCE-88F4-022E965A8AF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43075673-9298-425D-8222-6669CC20E48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951F29B-2346-483D-860B-31E3DCA81EA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F1CC390C-7680-4D64-A581-65B41AB18F4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CF980776-95C5-4DDB-9DAD-894B5363E76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16EE138B-EFF0-4C30-A107-1949D6B2F6C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5494ECF-3AA9-4E3E-9B34-CDFBD30A3FF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9E7D672-F552-4753-92B1-41B7AD5EB8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14A66AEF-2015-43C2-9BB1-3490699931C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A023FFE-EB1C-4A47-8864-FBEA50835C8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49AFE79-B9CD-4DCE-8516-3649B15F06D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138B2693-6ABA-42C7-8764-18152A10AF05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93F54C83-317E-467E-A5B7-FEFD1AA58E4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C56387C-51C7-4D83-966D-D7A4DF27289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BAB25E6-6948-4C89-9B73-3F1330A9A17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EF3C4A6-4D4A-4C0F-90C7-DE7CCE54C58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6D85487-C963-4AF8-B997-93CE691155C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E51A389-AAAF-404C-9779-6E2C7F397DF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532CAE7-F2D9-4F54-9042-9A2D4C1024D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9A8DC8C-BD6C-43E8-89C0-766A13A57B7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58D73B8-66B5-4CEF-819C-FCEAAC78258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934C3E7-ABCD-4DCD-96C2-3328FF9CBEDD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9697C81C-365B-4CB7-B2BB-256FBE362A9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D5860FEC-3B32-4D97-8AEB-A0D6E84540C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10477E5-0894-47C9-B371-4806C30AA4E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E398B3C-29B6-4093-85DD-7469631E379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196180A0-EA24-47F9-A46E-541E960EFF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FFAF8AA9-C4F8-4042-8577-BABE4DDA19A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733EB8FE-7787-44BD-B0C8-F3FAAE0C043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632C3B79-F5BE-4698-880F-213AE7B31E9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1829AC1-CB5C-46C1-8F7C-999A16ED364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2E2B556-07DD-42CA-BCC9-DD06F9A1F6D6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3ADE56A-EECE-4744-883A-6EDE9A5200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6A5A3E07-13C6-43FF-95D5-875A4293547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5E25F19-B33C-4FFE-9905-7224F76FDC8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09B9879-7BF0-40C0-BA41-106CC75E38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086D3A6-5F03-4D71-9659-C8339ED772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E525CD0-B9AE-4553-88B6-BC5770DC4ED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CA2CE65D-7A28-41EA-A4CC-6F3A517E956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81C895FC-8863-441B-B5C4-427A8AE7A38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0077E2C-A19E-4D99-A3AB-DA3A25717F8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11650D2-35C3-4637-BDE2-648E6C7FF5E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87ED75BB-6483-41E2-A48A-6E9A8CBA0DB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CFF412F0-D93B-4945-AD9F-5472A4F7551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FAD14D3-D92F-490E-B0DC-9DC8F488D6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8DF7CDF-D22A-4757-A34D-1F71A356C6C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72E49A9-E6B2-4A96-BEAA-D528C6D87B9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074306D-7FD6-4A32-9C0F-838EA14EF9B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6BE00FD6-937F-4844-8D41-F42C7606D24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8D45F6F-E063-4E14-928C-7DF1ADAC9A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7609830-F80A-4740-BDF4-96F8769BC5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780D0E2-F711-4EF2-B08E-B1A917CFE33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C0485F6-F26A-4165-AC48-CE7D24C042D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B7BF15D-3A65-4A15-9A69-409384F3451C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8AFB98A2-5133-419B-9DD0-603D0019C11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CCBD3906-09EE-4243-9778-140EB2E1543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122A513-B272-485B-89A6-CA9E817C3C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05A4003-F7A1-4587-8D7C-09ED9E2D76A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1B0C466A-7AD7-444B-9010-56EA4F5308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9562ACC-035B-4FC6-B897-BE9F155888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4743AFD7-B04A-424F-9E12-FF78632578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350CEB6-40A5-45FD-BE59-CD65E01B35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EEB57FDD-4C78-4EF3-9887-A78995577B7C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5D14AB0-1125-4379-9F23-AF4D52E962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685C8B9-1C7C-4EA9-9085-2116715AA18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B7221E3-22B1-41B3-AABA-EC4A3A3D2A1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B9CB025-84AA-4F79-B43A-0F06C6BC5A6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592FE1CB-A2DE-4B5D-AC3A-5715B7F3D16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C37DF74-6E9A-4248-8F8D-CD397B90B2C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EF1AE4D-920C-46C4-A315-75523D6D8386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D212CCD-7B8C-4E52-81AC-A142424E8240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57946C8-7820-41DD-AAE0-CE9255BF03B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FF8F2EC-5BD9-4B79-BAE1-0F4D811BF73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A8AE537-5C6D-4726-A6C8-366D373CABA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32AD48F-71B8-4860-A5EB-445A43ACED7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0BCB13E-1A72-416A-BFCB-7FBCE8D27C71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F52F18EB-285E-4A05-AECF-C82A507973F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C961055B-8615-4C4C-ADCA-78A1E44C753A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7B00BDAD-E5F9-4DA1-A298-80D6C88790E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8528A6C7-ED50-4514-A4B6-BCE984815E7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4199320-96FD-44FC-BCA7-95824581236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B89799B-05AC-4386-AC21-F4FE9B78CA3A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C521129-1745-41FE-B52D-1FACEE4C27B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BC0EF50-1EAF-4770-98AF-76721BDB5C1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92BC0C7-DB84-4607-8F9E-2AE5380210E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6201E3B-F32E-4297-BE7F-80942F47053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7943C0D-3432-45FB-A8AE-3695F43F624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8AA6F43-E003-49D4-8412-91A7C1943F8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16EC108-F912-426F-B37A-708008B08C8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FBD0E05-E1DB-4E93-9D02-E39C6B9B3A3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982D1B6-7116-4144-8868-ACE870CA6DB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56B4E2AC-3299-41AB-BEC9-30FA9CE3A67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DD2E30C-8ED6-41A9-939F-AE5EC7803D2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A24A1EE-4A46-4327-A682-D79A4761210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EC08F26-360D-45CF-99B0-39E40B047685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477E7F0-2365-41FB-83C3-0C87EDEB46A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31F02D1-42C7-46AE-B387-BF3A851121C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AB2808D-6A8C-499D-8C11-E9FD552D55A6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B606195-DA52-47CD-9508-055E58350CC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1B67D2A6-AD80-4DEF-B150-025360C4FAC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D2E073D-32A9-421C-8D65-D0F48FEC5B3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BEC2C5C-21DA-4242-8797-2D234EDD2D1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91E27EB-FE04-4C69-8819-21F2AFFBF23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88EC401-4150-4A45-AEC7-5C36476B823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C4300C6-B048-4936-A70D-B233D8A77E8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D3E20DFE-311B-4496-ACEC-B43D1E983B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F5891E02-DA1C-4044-9CD6-576A9089AD0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F7C4295-4461-4629-BA07-10DCDC5B950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F15FF93-1504-4AF3-AD29-EB58D92545F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921B696-F935-43AA-A8DA-F1135763AD5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C25083D-6DC5-44CA-B7AE-13BC8B8D6A8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D19902B1-0070-4433-BC9F-6418D87E5DD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79DC5ABC-BF08-414E-B663-EAFFB81B1A8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BEC7F90-D250-4923-A5DB-958387AEA3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A49C9F43-2E36-4842-9498-1ED45347E6CE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FAF0E337-6F82-40B7-AB50-54617E701A7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E6B65F7-4B7E-46E5-A519-D83F8B3C624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BE153CD-A8C0-4F35-B049-2961E9C1897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0ED6303-A78D-4B8D-8ED5-9484C678708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A85D4A0B-1AEA-4357-8B6A-CC973087696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63FF316-9242-45C2-9C31-CD9CD89C24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2CCE3B5-DB7C-4633-B2BE-67144DA001B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1404455-5A2B-4685-9B74-964886C1D6D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607433F0-1270-45DF-AF50-766125E963D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C231D8B0-F93A-4034-B2F1-7250943DC0B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62CDFE4-D78B-4E5D-93EE-BF117E3F99DB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3A1E9596-8631-4B4E-AD64-46EE6FB5F91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7E5FD74-2EA1-43C0-A21D-EE3AE2E9706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7F87681-3C88-4EC3-9144-8B938396A75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6F75697-EA02-43BE-83AA-872C234BD94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1469FAC-AD35-47C5-BA0A-3458FFC5935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E52BCAB-CDD9-4403-8E3A-5323F604D16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CB80D68D-FBC7-4989-AECF-527AD396263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F7A87D6-66A2-469D-947C-D1CA173E0C5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5C1FD96-837A-4CEF-AE03-CDAC6813558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521B552-C088-4C8A-BDCE-B538A235A1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E512C0FB-3CE0-4A35-A8B7-BB423F0505B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9FA8F2D-4855-4D9D-A0A6-985D6F31661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1739BBA-EDA2-4DC6-9042-1DCCF92B093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402E4A7-ABCF-41AC-B3E7-87AC0C41471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5FD9FC6-AEB4-41BD-9C03-2F82BF7C7DB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A7DA1473-737E-4588-97B8-3DD9DD683E7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952DC072-CE89-4FC5-949E-B6636BF85B8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EFDC20A5-42DD-4D88-AC2B-115FDC1103D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BABA630-62E8-4A29-A148-9A2B9E112EA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2CC412D-31EE-45A1-AB42-EA99481C8D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647C3D6-9E69-430A-9C61-23266187717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08003B54-331B-4BE5-B81D-0C5ED70B458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C6488B08-8236-477C-9816-7680864157B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516EA6D5-00CA-450D-815A-329CDE0740E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DC32789-40B1-4141-8737-AADBB7F7048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911B3BDA-66BF-49B2-BD9D-01BF6B42667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78CAD60-759C-4AC2-A7E9-9B3BCAB4F85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0E731B8-5045-46A4-BD1A-73BC5F7F7E1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01D1D38-6D3F-4B5D-A9BC-C8B4DC0915B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4E44B08-796E-4038-BF71-E52205E6660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274E263A-C56B-4838-89D5-6F688BC7840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89A2D45-98B9-4368-A623-B7DCD6F3FD2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9A80D080-2537-4BC2-94CB-084FA9409D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31F3F6BE-3342-4D5F-B4AD-0D98AB221066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378B4F45-6C6C-4330-A797-B551348DEA4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408DBE9-07B5-4320-A173-225C68A4A2B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8A50BD5-D8A0-4CF6-A458-BC3A0374637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7795C121-BC96-46DC-BAA3-7680950FF79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B2BC7B6-24A4-4339-93F7-9195465DCDC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BDA3028-198A-4D48-BD4B-B31C2DAFCD1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493847A-D711-4296-84DE-8802CE6C859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A0F67AB-56EB-4B4C-819B-DE0EF9C079E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9A6B9E6-7C51-4B70-8661-0AB8F60215D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3692872-A7FA-4CD4-BBC7-F3112BEAAE6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40CD2F8C-B153-437A-A6C2-8FF75CFF24D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27D61C9-B49E-4F94-B130-665A014BBE1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79FF4C1-3ACD-4D3B-A429-E2FDE31101D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080DC3A4-EEB4-4D41-A44B-A3283DB6F5B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2127E95-7C7D-4E64-B1D9-C8286D5FFBC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1B9B972-5A9B-42C2-BD88-5BB561D9151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F40D4C35-743E-488D-9CF4-7AE8EC91034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98CA39DC-C94E-4853-A486-11C3965DDD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E824AD2D-92CF-46F8-94F5-0FFF4E6FF8D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782308B9-7108-48C4-8D98-1CA68EEF86E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0A64BF6-AA4D-4F99-B519-5E7572143A2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2483D25-D934-4156-88D5-450D8ECD2E00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50FBC48-8572-4DBC-B2CE-C26C30CBECE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F18D45B-982E-4786-97E7-69F8868E2C4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588EB05-2745-44EC-974E-C42EBDB5960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7F9E790-86E5-45AF-B850-FD0DB9190A1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D0D3C700-47BE-4BB3-8B3A-F575E60C519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252FF8B-373C-425D-BE97-F7EFF994336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75B3C98-A516-49C0-BE47-57C9AB74259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AB59B09-F7DF-4A7F-9A41-87AFCC88E65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50A453B2-4F0B-4700-8D3F-EB4D9884D3E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636BD1E6-6566-4BB2-BA1B-21D6408EB36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B7A2B1C7-D83F-43B0-BB5B-BB6252A8920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564890C-38F6-449C-B2CD-3DBD5370AB4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133E544D-3490-492C-BA32-7DC3404CB2F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199A99B-7A9D-429A-B807-F07EEE79E2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8683ABE-F2B9-420E-9E35-A16A7E9A91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B93F577-AA6B-4F26-A8D6-EBEBBCA25B0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7E6D51B-C587-4C33-B418-E3A46BB67F8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68CA7E5-8F0E-44D9-B44F-124B2FA2D2D3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F3567032-3ED0-49F3-A677-34A006CE226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8D0630F-8965-4038-908F-9FA5CDC2EAF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36C28A7-20F6-4C4F-A1B4-FD7D12F0D3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9CE2AED4-D0C0-4AAA-BCEA-8A50C752B21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18A49E6-915D-43DC-A2C6-BDDD662527B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E2A56C9-746E-45F5-9405-3C688D3AF94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F4AE1ED-DD36-49B6-BAF2-242CD40B0F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B972FF5-1E38-4D5B-8A8A-FD67ABF5D7B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B62FDF62-D9E6-47F5-85D8-3A1EC8F701F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91305E4-22BC-40A2-AD8E-967F2F0290D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58C428D1-874E-4936-B2C1-E34B1A3220D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E070FB9E-6ECA-45CE-835B-742BB5633FD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B6AB81D-9777-41D8-80B9-A0A42B29C07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0EE9757-25A1-409B-8EE3-A5A22092E5E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4420719-C198-4785-BAC5-BB45AF542F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230531F-F035-4BB5-8DC8-E3F3FC20150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CABA9F5-B095-46F5-B852-733CB603BF4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85666578-F00C-478A-834B-B53BB324085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8BBEBA3-13CF-4296-AC37-9B67395E574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53DEC8E-5F6D-4294-844F-5D21399A3A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15534E3-C5FA-44E8-80BA-E8F8FEEBDE6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EB95E154-33C1-46E6-A5A9-72BF49BB6D5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0F81101-0C53-4C73-8D27-E2E9F5334E8F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0D5E2AD5-3E49-49AB-ADB0-A2B17127EFF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5D573C2-C3DD-494F-A40C-AAE6458B1F3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A1E11F9E-01F0-4A3C-AD71-8365A83D2D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C6FF3FF-34BD-48BF-9952-A74DDE9CA4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793EABE-76AE-42D9-B257-B3F97280A24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4C0A699C-D5E3-4F7C-964F-AF9CA31E95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58A5D46A-0C63-4EAB-9ADE-43ECA49721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46CA7AA4-863B-4565-B1F9-7017DFB61C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3B00B82-84B3-4D1F-AA7D-F2A0FEB8EC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0105078-4780-4886-A562-1307EB33541F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BEB4B63-F03C-4565-9256-08B6D0C2BD2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C072036-91A3-42A1-A1D0-39CF0CEB5C0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BB96EFED-2D15-429D-B75A-7F50AEB1CEC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944A7BA-2297-4A81-A12E-E1F79CE3C15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9828A217-1435-40AB-9969-AE16538AC91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1D5ECF2-BE4A-45BE-814A-003F823A8EA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9514351-176C-4F4E-AC4B-1882B1E8F7D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14EEF1A-4177-4914-BBCC-3F622480E6C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CE7CC67-5583-417A-9225-5EDFFFCA8CB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B179285-9C4E-4DD4-8341-21816583CE16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6210BFA-00FF-4769-86D1-F395F56C4CA8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7477E65-CEC1-4672-9371-957FEF95634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0440DA7-5FF7-4334-BE6A-A7E3CC75B1B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09C711B-D9DE-41F2-B158-96501767680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13CDEE9-15AD-4F19-A3A6-19DC38A7BC4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1D4C06B-5151-45B5-8DED-921639E70A5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6D27F65-1851-4226-B9CE-8E301CC0342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2DB996D-6C77-49BE-9CA1-36D3F5F5F56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D293B11-A57F-4BCC-A57F-7296FC9C77BE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449AEE23-9F84-4778-9078-809A5974BA5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E1A7EC2B-7AAA-433D-84C6-E02E359CA75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B5C17742-21F7-472F-99EB-EAD74B101AF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C27A92A-F808-42AD-ACFF-30C9524A003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C1BDE15-BA84-424D-B721-B33C1D9D7A2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808F5309-B120-4442-89ED-8B136C67418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B60941C-E522-4AAB-ACE7-9EFD90CCCB6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D5149AE7-0B30-427A-9FDB-6B8D2D41279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6055298-94DA-4649-BBE3-4799A48E0D0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9FD66C0-5C15-4E51-84A2-F8C69D7411A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50E10BC-8369-4384-80CD-A6111019241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9B5C147-8F01-4891-B4B0-31592080E5E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4A373838-5B20-41FD-9405-3170CBA074A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5403EB63-69A1-46F6-B23A-D9A78478BF3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5B9BEC0-3F55-4C5E-95BD-E44DA948C33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8133571-CFB3-4B9C-9F48-FB57498336B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3F96E69F-8617-4C71-A107-26EE7AF176C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0FC86FB-4FEE-4B33-9962-2DE28D19A7A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24D97A2-5E8A-47A1-8CCF-C9A48C132E4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3A71E64-02D7-4889-93DF-7897238273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AA58B74-333D-44B4-8FD4-FE3B7E73E81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BE8A67D-09A2-4E76-BC13-755192A364E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CEA3C6A-F02E-4CDC-AC3D-54F0AF6D3C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3B5D92D-B840-447C-8AAC-30E764414E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9F7346D-545E-4ECF-B26C-4A10AE26FEF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3189706-501D-403B-AD41-39CECC4875C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060331E2-17C4-4DFF-91BF-59241E295C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3A00F26-4829-496C-BFDE-82C9989E56B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52179B2-8D12-4F6A-99DA-6E8525FABE5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88F6D9BA-493B-4436-A015-9D823B39974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F38B7B8-AC25-4A26-94BB-9B56AC50AD2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D5A98CA-66CB-4E90-8B70-75A3249538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0BBA099-76B0-4D2E-99D2-B6991A4BC92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DAF46B0-8936-401B-9A96-F6B296FA864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52FA38E-625E-4C7B-9FAC-311C3A2B4ED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F332330C-DE5A-41DB-8B92-082615DFCCF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C5FA127-F9E6-4081-B7D7-14DCB707A1B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EBCAC3B4-69F5-4419-8AF0-B7CADCEAE1D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5D278CF-165E-4C6F-BB59-C415EB9DE9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A719E7F-9C68-438E-9A3F-7A794FFECD1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C005D715-7067-49E7-BD46-A9B922991070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4298B0F9-FD4E-4E40-B87B-0B86366467E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BA52194-E4E9-4351-9E63-6D05E596522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70AF515E-5387-4DA9-9176-B218DA8390C2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D0D4F425-4B10-4E0E-93CE-579EE472DF7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D9CE3574-385F-4C9E-B12D-BC1E40764BC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206DA454-3475-4B01-98EC-A9B67EBA2736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00B3B62-22B8-4584-9B3A-2826EDD2174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C7073DD-C056-43CA-A284-BAF618D5F70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EF77B0B-9BB1-4067-A779-EE3AC361ED0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BBB3C51-5A1A-4F67-8D6B-62AF6B0C545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2257831-9DDC-4C8F-BFD0-3D9ACB346F3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3642BF7-A698-4644-B4F2-1E1083EED97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827559D-0205-4CA7-B7EB-BFE4333DE4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D82FE36-AE2F-450D-87B5-AF9C3376A8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B9DBF32-F539-407F-95D3-4AB99EB95FF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AB68454-8E4D-4C10-BC26-713C80A9FB4F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19A49850-D78A-4C39-B230-755D8276673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F1F8AFC-6E70-4C64-B511-148A5340846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FD07750-A617-4982-861B-C2877B05FEF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2DEEF03F-9ED7-43C0-8ACB-7C84BC1E529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345FB29-77C6-4311-B775-A8DBA976675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0ABE9E0-682C-4EF6-AA34-3CEED13CE14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7527F817-0818-47BE-ADB7-EF5DAF15DC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A2CC745-4940-4F7D-87E4-15130665D96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2EDB76A-0223-4B59-8126-C67C675E309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6BDAC15-EFBC-407A-8649-CE129DC76CE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391E0F9-6DCA-4609-BD1A-A227D9F6386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387CFF4-E059-45FC-90DD-8B6CC960D99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3B53AD5-68DE-4F6B-956B-3CDBF894CB1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CAF86C2-3BD4-403D-86B9-2E67C39C21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928DCD9-1EDC-426A-B476-E2DB00334C0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5E36B52C-9D4D-4B80-BAFA-D54A99D904CF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FC378F1-FC7B-4ACC-A217-88D2765DCBD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E5E2622-FEC6-4097-9CD0-CADA0A8AB90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87AA936-32E8-483D-A2E4-9CCD15FE1AA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A802D4E-A309-4065-812C-FE4AE10031F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C0D7C71-B787-4705-B7CE-F11956F54731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E73FF84-7E81-4D44-BD37-35E825A64F9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A6E8679-B87D-47A7-AE8B-B92D3BBD5BE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42E88DC-788C-4EB5-BA42-72C1687AE8F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5B4E0D4-549F-49E0-AC4E-F74BEEE7581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EA91B5C-9A09-4FBA-9D5A-D9ADD090F78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31FACB10-DA4F-46FE-99DA-15677B6CFF4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9E823E32-81FD-4047-B275-E6F17E48C0C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CA4AB34-9E12-4457-865C-116E4726A48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DF290E3-7B8A-4436-9E29-C50B25A48F2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B985F26-7B46-4BCA-A6DB-CAA10316129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A26E01B-A0FC-4554-BABA-A84121D62FF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0A95578D-2F31-4EF3-AB49-A99A1E32D02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F0DCE6E-B6F1-4395-A759-C1346E2EDF9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3C95B1E-D4DE-49FF-9D2E-1D90D12CECF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C6DB2CC-96F4-477B-8D8F-36F5DA79C15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79CEAAD-5278-4074-AF33-2E5D08CBBB1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7E59E82-077A-4562-BF87-9470BD1EE79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2C478684-A525-42C6-BA2C-E2E70113938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889BFBB-AA33-4477-AFE7-E36321A39A3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1ED8BB2-A9BD-463A-8D47-67D3660FC6C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76B6BA7-6833-4E48-93A2-592B8CECA0A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7086ECF-6ED3-419C-AA05-6B66E1260EB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2832EBF-2A4B-4DD0-AE8F-B89DE98EAA9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0EEB47B-D58B-4468-A611-C33FA0FA43E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3D4E77E-7F2F-4E3F-87FF-7A6A87860F8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E1177AB-DBB6-46FA-8114-E4A5F2BF503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6275182-BC3B-4FE6-A520-776EB3D88D2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E5DA2D07-6561-4412-B157-8E64926634B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F5DB962-7ECF-4C2F-980B-28FB5CDA567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FD9AD85-04FD-44C3-BE30-9310D476B27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191A69F-F93F-446D-AC5F-18E55770C9E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6DD8BFB-B03D-47FA-B889-16C6381C760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90BB3A0-8C51-4115-A2EA-FDB1A94162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1ECB3D3-0078-4F24-9D51-FF1219157EB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66E02F9-21D3-417F-95F0-F281AF3BD60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62005F2-08E0-4BC2-A172-7C741BD8FA6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1193CDB9-7D91-4607-9401-9D4156C5B8A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95FEA24-63C2-4639-B907-5518E868BCD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85E502C-E09F-460B-A62E-29B92B0FA5B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B117B72-BEDA-4CBB-83CC-8DE54592433E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02F58F1-7341-4218-8A43-F89F6CBCC2F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2DB24B01-8F87-49AC-A24C-2D55FE88C22D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98A8408B-23C1-4C62-A347-D292E4D817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7987C2E-5CEA-4ADE-95BA-DC8F760D6E3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5B9FBB03-4DDC-4C4A-A4E1-90F852E4570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FADB06E3-4CF0-4C6F-B36F-67E94B4E29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63ADA46-E0DB-4E42-B17D-32F49D3CCD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47EB1CE-C913-4525-BD2D-BFE6FED7644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FA3B7AE-4DC2-48E9-9A36-12B36C5A546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AB644E3-C8B5-4B81-9E52-BF01447DAA0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450120B-96D5-4EF2-A0F9-3ED3B511301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A55BF60-6121-4B29-91E4-84B8CEBC5B0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5EFCA142-4BE9-4571-B273-1946CCDF6BE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7E4AB91-B047-4ECA-A516-7054B6FC4F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6CF174C-659B-4184-A3BB-E93AE2130B3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6E92AB4-1884-458E-BCDB-2D91DDA4E68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E05C0E4-09D6-4206-9107-098935688DA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4373EFC-D425-4F77-BFE8-BBE155D33DD0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69C542E-40D9-4404-9A98-8D484297D97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2D33229-5E25-4765-8A8B-7E2E769591D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502CDA2-C801-47AD-8A60-54BBF9EBCC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55893D9-66D9-481C-80EF-A22B307D0A9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BDFF287-9658-4BC8-BDD6-D654F523AA92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7A95B55-F1CE-4D04-A950-8E7193BBBF8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6A90A3B0-B9CD-49C9-9268-58C6F95EC5D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A0B2CB65-3F5C-4F40-8017-3DF46158C68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0BE1B83-C313-4C8D-AD54-47A107C5C5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BBEB7B3-2EA2-497A-976C-C047D36AADF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CFBD058-1F93-4FB1-86D6-CF77EEB87F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65B3B776-1C8C-4870-871E-56DCD2FFD7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E080229-0787-4FB3-A5BE-7F4333FF67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6F78F86-C151-4905-907E-4AE2BF210D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2A943DB-CF54-4113-B845-DE6F0057B42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8D5D587-DE67-41C6-A636-CCB3A8A010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5732123-9757-417B-B645-03E35F1DDFE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707B3008-2205-407C-A2BF-FF8F9916DDC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2CF4057-616C-480F-AE58-154243C9797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04DD35C-0F20-43E9-B153-D099C720E02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9BF3BC0-386C-4CEB-AD66-86AA239421A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A773B4B-32CA-414B-8D7E-BEA3360539D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53F911A6-1B4E-4356-BB57-199A5842C7D7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455307E-7AC4-4285-8424-AB6F437861A2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A7DB24A5-C195-4DA6-A589-30B6C272257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EE819D5-E2F6-4545-89CD-70C65F5B4FFB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BA61161A-BD36-44D5-91D5-1B5B23AE19F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0283E71-D730-4E07-9E5E-330EC9A6C871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EF5F15D-2AAD-43C5-ABFD-486A52E93E6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98B6C61D-3E7A-4D68-B7A3-3323E14C04E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89EDCF5C-3E20-481F-B848-1FD926A1B0C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9077D73-4146-41A4-8893-E5FFA7387DC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50FC75B-C739-4433-ACDD-FBA2DF2F047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0F20C743-D501-4B4A-A47E-347349012C1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D6709E0C-3028-4A60-8ADB-B8E9E5B6179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148F95B-B562-4E3B-B767-80F4CA5F630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1766C2B-56D2-43FF-8A1B-C02F53934B4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4E16F4A-9B23-49E4-95ED-2DA7AAEECD1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A8298CD2-C3F3-409F-93BB-D4737E9BD38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AA6578E5-AABB-4328-B33A-EC21DCCB746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A8DC125-5078-4C77-B5FA-C8C6C7FB247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46F4FF2A-9372-4501-A043-F7C950F1994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E0D4F4C-99DD-495F-85EF-3CD2C8C1182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59559F8-02B6-4346-9BB7-BC794E77282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9337AD5-5618-4333-BD20-F4BCDFCCA7D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B63C365-D415-4B3B-89B2-0876AEB86AC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BBF27A2-8813-44CF-A39B-B4F59212431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21BCEFC-1980-4A9A-A825-762B5F7EE87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82FDC40-9461-4989-A003-4DB82564FA5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97C1F2E-2C01-4B07-8E67-0DB19D4B39F4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6B955C0-A456-4868-9E65-B4FD86D05E7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15C52E3-6558-490C-BFC6-42972A47EF5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53DFCE07-D600-48E0-883D-872696E8086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9E0E016F-A110-4981-9B83-2799ABAA564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2E8D0427-F7F3-4A5D-903A-0B4AA0A7063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F5FED3AC-B498-4265-8A16-1E9D73076AE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31268957-9B05-416E-95E5-78211899F8D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B704298-EC98-4587-A47B-293601661D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F4C44CF-8BFF-4DA1-BE87-C2174AF4B96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744603E3-62FC-41CE-B22E-FF65A72489E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0298346-DAF1-4B2C-A1BF-FF717128A7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FED46C9-6F5D-4619-8A0E-FABEA97EE53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CAB5D27D-B52B-4830-AAE8-FB4BD6985F3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73794D02-24D3-481A-8276-B58E3E7C798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2E2BBEE-171F-43B5-A748-BE4E769EF00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E01A64C-C482-4C75-9FEE-B8478651F5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F0E56D1-FCAB-43B8-B9C7-AB9BA2D947FA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1239225-D34C-4DA0-AB6C-73B5BECA53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34D38A7-375D-440C-A5EB-AD19C1226F8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38480F8-B4B6-40BC-9CA2-75908ECBF11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DEFE6CD5-6B3C-4114-B1DB-E9BF734E644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D6FA174-ECF7-4A19-89BF-4C88F0E4E2C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A6AF132-728F-48B1-B671-BA2DF42D46D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BCC7B61-383C-41CD-AE52-19A6DE0A53D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8F87FAE5-56C6-480F-915F-055B3308891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A667BF3D-6614-4352-B192-6E17B5084EB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EFAEE69-FF32-4AAA-BB77-E6AA8A70E62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E670E7EE-F0EC-4BF5-AAB0-C513D3FB3C45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B475AC8-8B10-4DB1-B7E4-BF34814CB08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82AF6AC-F823-46A4-ADE3-521ED4968EA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3A3F782-7773-49C0-959D-C89BA335A45C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9C14CF4-5C60-430D-A4AC-BD72CB9C1E4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D68E968-B88E-48B2-917C-A3B515B5B25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244B3FA-638B-4742-A22C-3DB434E4E8D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10816025-F024-451C-AC3C-059A5576B5C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F387C01B-1469-4577-B4A6-C471D69D405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6D823FB-32BE-44CA-9C1F-8D76335870D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8A3BDCA-E0A8-431B-B551-31A59AF46A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497AB79E-B9F2-4475-AE32-FE099AEF97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E58709C-3F54-4676-8EEF-C3B0BE9BCF45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E072955-9804-4B44-A607-5F0640FCABA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0B48E475-ACC5-4283-ABBC-F2AF17C0926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2E61055-5BCE-44F5-88AF-90686912910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0A0F280-FBD5-40E5-9571-0664B2715AE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03FD22EA-9A67-42AE-8B04-7E060C8581C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AEE2C038-82B0-43C4-A406-D7AEC4A4C63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01BCEE4-7F5B-49FE-A87D-DB3CCC7BC6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2F7B7AE-17F2-4E15-883D-ECC4A7A2DC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0ED90905-BD87-4D1C-8D2D-36B8EDDA381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E11C9DFA-9476-41A1-B574-920BCF6D8F9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D36DEA53-EAD6-4B73-A10D-040D85E12EB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70F5163-697F-457A-AB56-B0393B3753E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0D351CD-B0DE-4940-BF69-1AEE5D63973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77F511AF-34F1-4F44-A045-0D1CDBDD048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F5F85AF2-E1CE-4452-A828-F61AC0B0A0B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93B31112-B914-449F-9457-8407E0FF87E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6760116-291D-40D0-B891-14D065E8865D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53962C6-A9BC-4360-A701-71C537B3BC1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9F52010-FE34-4CBC-A5EC-ED63583A7A4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A5E0937E-FF2A-4F25-93F1-045BF9AEC77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99BBEAF4-7DAF-4158-8EEE-BDDFAED316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3EF3A4E5-88D6-4268-AA00-FEB83616BE3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8CF83F0-48C1-4B23-BC04-61F2ED37815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016904B-773F-47A5-AB2A-BED5AE7F93C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91C450B-16A4-4843-B479-9BCFA91247B4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2935EC63-D51F-44D5-8128-C42E38FC44B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1003D2FC-F840-4370-BC7B-98D2638FA8E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AF428858-1B9D-420E-BAB6-5E9A4F57E6B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F50A374-932D-47A7-949E-7340B4D59AA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3458B972-8915-4BE5-A1E1-D00C7C35E9B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1C777AA-753F-4F76-B4F4-22B6A3EF215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2B33A204-A7B3-477D-B5D2-5EC971A2E55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589BCD93-F908-4F27-A34C-2E934AC432E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8912700-1DB9-4D5F-AB90-4614C987A29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D2DA3CA7-4E5D-4E96-B4AB-CF60130A8B6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24999AD7-8CA6-469D-9308-6A788717E39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1AB6D3B-2E28-41D0-A20A-DB88F865D682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98A94E59-018E-4C37-A39B-209089ADC47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5550F56-21E0-4D83-BA55-CD098A15474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5638709C-0BA0-45B2-A5D6-C931E238924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780EAF9-C235-4639-A0B7-F4219E77F58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514C516F-8B73-4D17-9DBB-A84D809B6D5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3CC72EAB-8BA0-4E21-AD58-60BBDD34817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E8752938-EF7D-4027-A6C2-C0CEAD03844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2754758-4DD8-41CD-8AFE-0B942143A98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ED88111-D446-4D89-BBD1-805D15FC2F0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005EDD9-7531-4820-9198-030027643A9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B4C4DC5-A3C7-4E66-A014-25D76FDA1A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75C2504-DB36-4B8A-8872-204FF20D10F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4919040-7521-4F37-8E9A-9E6946D2215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D3F8902-6775-4752-99E6-5E2B1719B7A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4C80291-445C-4BD6-A75B-5BF7360379C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BF371CA-D7E8-4DB5-BC33-079AAFC0161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B676C47A-988F-49D5-9303-43DE6636E19D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F2BBD92A-74B6-4E3A-8375-44648DAB90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7BDD624-78B5-46FB-8AC5-CF9596C651B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ACF165D-1479-476D-9F8D-767A1C0D403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ED0B759-FEF9-409B-A8E1-F356E2B895E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C5400A78-E4BC-4B9B-8677-D4737D91AB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820BF591-51EC-42E8-A0A4-9DF044F458D3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75DD1267-7C4F-4E82-A9CB-0C21AE0E469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41BAC55-1E85-4B86-80AE-E4E099857DBD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E31E5002-5FF1-40C2-A8EE-7E90EE79E13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D24A4776-61E7-4656-A05A-641FCC24987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5A258E8F-5B42-4431-BE05-6EE9E1AF79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A034F32E-F156-4C21-9ACD-D5501D84E24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C3D724EF-EC20-4922-9245-255D64E8DB7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C199C65-05AA-46F4-A322-ED21F7DB5D3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F3DB26B-660C-4E84-A221-70511184DD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0C68951-B10F-4DC8-848B-E6F7C154D1A7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01BEB19-7F08-492A-9257-26EFC45E25D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30FF111-D504-4CC4-9DDB-B630AED6450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5BE9AD8-61C7-411A-BF6A-5A7C2C82F96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1700AE2-DE0C-4C03-8991-12521282388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4265EDC-8BF7-46C6-BB92-78FAFF02CFA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9246D40-F4CD-47A2-BFB3-6D86F617E4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EA48CEC-CA8B-4FFB-B89D-4AAD85D23F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252AAB5-D16B-4929-92B2-F489BFC11BD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C84222E-C38D-414C-8B3D-D3726FA37A1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61D8C66F-7EF5-4328-BC76-293ECC59403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C844049-F227-47E8-9F62-3F4FB245E95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87416C29-18D2-493B-B137-5CB64938D0D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4160A37D-DCD5-489B-84A8-CC7C87FAA4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FBFCF8F-1538-4F8B-B376-D86C2DC4348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89029CAA-5EB9-4134-88A7-E58FCB8E955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E43DFE3-399D-4132-BF9D-94B8A402BC8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A08A912-5FA2-41AE-B6E5-A1C4A6A0261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2AF78FF-667E-42A8-A4CE-E90AFA47EC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69738777-FAE8-42CA-AE8E-99C6B45F7E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9CB1D27-C644-4145-93BB-093FF4F45E0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B7568735-144E-47D9-BF10-F003CF5BCD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4AFCA05-4829-49A9-BE9F-CF50F679F87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6D1B7B3-9E07-4505-A51E-5F7D7E7810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2DC091E-F007-436D-8E73-3DD079069B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3E3F461-240D-4135-8A17-789808C2FBE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1CCC124-14EC-41C8-B7CF-7E1A190879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6018140-B304-4ACF-BFA4-BF3D4042EE5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433011C-DB7B-4CF1-BA45-320AEE42F84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A09BAA9-5E80-42C8-AEAF-D1F050561DA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ADFB01BC-3D15-40E1-B355-65FB571ED6C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3DDA861-B1A4-4D37-9A79-8A96A823150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963B8F2-F8A8-4594-8560-97987D5CC4D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FEF6D97-D35D-44B0-86D2-606310B5EFC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7166D6A7-0885-4A06-99ED-85CD03B901D3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C0195F0-06A1-4AE9-B5FB-876B8A112CF4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0DBBB43-1A00-4CBE-AC08-F2C8B223D95B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CBD9F62-9847-4D46-BA7D-AAF122AF5F2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5B735CF-F8F0-471F-9893-968A16D6685A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4AA6F54-D62F-4D55-A31D-578AB04F035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5AE2B044-4E45-4A7F-AA43-A0BFA98CA23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46AA11C-38BB-40E8-A9B6-D95A2111556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16BF526-C834-4F22-8F01-22148C1574B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CFEB465-E50D-4A58-8665-1305445B67A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D822AC53-73FD-4401-A869-E1CA1D9F18F5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771149DA-EB6D-412D-8EED-FB3A636B60A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EDDF2B89-AF24-4CCE-A033-573A94FAE47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8672E441-4CA7-4429-BF8A-0F1F61409B6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7A34775F-3D64-4124-BCDA-E2C1AFA566A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5867436-9420-404C-8FF0-11C7E968182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1063AAE5-19D8-4645-9566-B24CF33D6F7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9CE26A18-50D2-4DB2-8DAE-F012E0D94C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653226B8-ACBA-476B-AD7A-C7E2E0B294F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D2EB791-ECF9-48FB-A7C5-447F97E1E4B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37F6AAE-BE3B-4178-8F88-02DE618C447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86799B41-EC02-44E6-AA98-B0B28E4644C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9EFEC4F-92B0-4820-A788-DBC9478CAA9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811F1229-8321-4DCA-B6FF-3A6D9500DD76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4D7FAE8-F9C4-42C5-B23E-B4DB9CC94C7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4DEE416-951F-441D-877E-B3ECCA21386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1A8E0324-8A69-40BF-BF78-9FA32BF19DB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47046642-7BC2-4F19-B060-A947F836FE1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C8F3641-80FF-4DC9-A53E-754F507D25B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E0BA760B-2D58-469A-83BF-C3301E50E8C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46E9690-2996-4BDA-B45C-493F963029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6825E85-9466-46AF-A37B-E7770C0A78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F27AFED-698F-4876-8F62-295ED71207A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07355AE-48EF-4FD8-8F6C-C3A6AD07FB0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4D0147A5-B926-43B3-9E71-D78B676D36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7727A1FE-97EE-40E4-92A7-BBA80F0B394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51FA7284-2982-478A-985F-85D7D722734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442612E4-5121-40C6-9C7B-3184AF76F2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DB59212-F81C-464D-AD28-ECF294D4FEB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630603D-1B56-467C-9A0C-7C379B7AB7B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5E16BF6-0272-408D-89F0-7A540FEB4CB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4044AEAF-28DB-483D-83F8-5BFB1F2398F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54D8B3C-793C-469F-8EC8-098C485A83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C4FD456-AFFF-49DC-8AA1-AA0985A8A813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5573886-49CD-43F8-B527-D6511CCE309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AAE5873-AFFF-4FBD-8145-2833381D11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6C89551A-E0FC-414B-89C1-85DEBF9FDC81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13E09DE-6013-4DDF-B0EA-A3AE3009739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30C6BD9-1F31-4CB1-8C9A-F4BC247E60F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7043B4B4-9E22-49A9-93E3-0606FF8D2E0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7D68EB4-10C2-4AEE-AB6C-7AEB321448A7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C33BF93-0158-48A8-AC2B-98CED783E35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ACAE970-D4EE-4B08-A0AC-139046ADFD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183883B-9551-4722-94E9-7A6B7F6602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3537D85-468C-46DE-B567-31DA6D589D7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7C123DF-54AF-4D2F-8C8A-1D64AE29552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70D7500-C1E4-42EA-843A-AAAD8738AB0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676A091-F335-4448-AAF0-1B4C1B884B5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F7CF282-1915-469A-9959-6F06D216EA1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6E4D769-19C7-46EF-82D4-F51333B9103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DC8FC463-0EAA-434C-B244-B7FD394A86A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71BA7A5B-A04C-462E-9F0E-64B0D3549C1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E28BE78-308B-44FA-92FC-164878A4D17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2924A639-DC21-47A8-8A44-2E9181A3D823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17B89E2-5BE7-473F-A522-9EE1C74BF45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B9AEE67-FB73-415A-A36A-60899DB78DE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0DBE718-61CA-4DCF-BC94-2FA891AC351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021DC2E2-E967-4C84-A1B0-553A995EEB4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6DAF793-A76E-422A-94BE-4F95C70065A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A60E316-BC87-469F-B407-6D9E33DC45E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F7306B8-A716-42C0-846F-496549D86EF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9E53F8F-E487-4390-BFF1-5A8FA4A55BF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D295C04-9810-4707-B6B7-7F6C776E4E8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B491568-D40D-4E61-A334-BE1A65C226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CB952C87-80B9-439A-B49E-AC8FE7A3A9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21BFF647-9074-4625-A727-4C04C08E3DB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29E2A024-23AB-4BE9-90AD-14F4A70D007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C114556-EF3E-411A-802F-4DA615CFB61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7ED743A1-D38F-4308-9CE6-D42248288E2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4CF1609-3456-4C47-9DB2-65290A64CE6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90D0E7A-1BF0-46D9-97C1-716202CAAD9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3E19FCA-BEE5-4C99-A207-62854EB181F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68D37DC-F5D8-4696-BCF5-71752B47166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BE678591-65B2-47A9-88D2-CD0E4D42E87B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0C26564D-A726-4D5B-AA2F-89EF13B87A5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89576686-85F8-4402-8E5B-C895B3409DD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2B616363-7960-49A5-B49E-9A0925766F3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ADD350D-52CF-4AEB-B6ED-801C32719F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FED3A4E-E21E-497F-A155-18E34915177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90402CB-CAA1-4114-8C4A-1F1752E3A34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9450C7FB-FF17-436E-944D-008C277EDCF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F1A578D-0B5C-4AB4-AD25-C0B6A88667A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0A00ACA-424E-4340-AD21-2A2E128F5CD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E808B11-B74C-4EEC-B634-988CC8B10C5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6E2832E-6079-4380-9355-C36427EE2E3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A7E6665-3DCF-43E5-94BD-FB92D529EF1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F23FAC90-275F-4A3C-834A-68BF0C03E5C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E23A7006-C6E5-461A-A31E-224D81DC366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979AAD7-C05F-4FCD-A03A-5E2943EDF85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9337EC6-4527-47A9-83D6-D4CCC83EC72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C389F19-1BB6-4429-B59B-BE5155B9642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6855854-5719-4381-924A-7612540C3D8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8D2876C7-866D-434A-9849-0FA0E4301DD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207A663-959B-41AD-9454-706A0649999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A2687812-E94C-4575-A930-CE1BC4674DD9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6ADC7CC4-6326-4F51-9DD3-B55FAF21104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B17C7446-28F9-485C-8F92-FF188C8A8F9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B8B08DE-4A0E-4F11-BE89-9AEDCF6A304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30A870A-CB00-4BD0-9DDB-91F832AB1B91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FB285662-FB6F-488A-B34E-24C6D5F724A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DAFD4BC-CAA1-4FB9-B2BB-21E808AED93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52BBC89C-9490-4057-B1B1-9E0B313A5BB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43D38D9-C293-4643-9438-881290CD8FC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C49E4CC1-46D5-43CE-A2A0-5FC62A1AF72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8925E8A-9D4D-4559-B406-4C54BAA3589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4095180-08DE-470B-90AA-AAB67EDB1F8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70C31BC-0CD7-4ABC-85E2-9DC9EF28660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DD9FD05-4318-4CDB-8FCB-00479969DE3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F232FE2-650D-4183-91DB-52229A5A8DD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5E6CCD0-2981-4164-8824-885EFDB85A6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134D3316-BD15-4256-BBAD-04B6E4FB157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B22A8C07-4D9D-4758-9AE1-06CA567DB3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1EC2A508-6710-4193-BA8E-76DBF4F70A3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81675D0-618C-4ED8-B316-0E6CEBF02DA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CCEDB199-F02F-465D-B8DA-CBB5A70C4D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D4AF1F3-60D1-4C53-A230-9D07472F99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F2202C07-7AA5-43F9-9805-0DEA15381843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B5A21BA-08FF-4A44-93B5-3E3FCC10E5E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371B3EE-3F6B-49BA-ABF2-B6DAB5C0096D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8E2AA26-BBEF-468F-BA3C-0B5746C2DCD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7ACD0A1-4D4B-4CAE-9225-E9A5DCF33A2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990CD3F-5E7B-4756-97AA-581994C160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AB3979B4-4C13-47EA-90EA-16B96E8BA71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4019E75-D18C-4823-AA00-9288249C457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2D2EB86-36CA-481E-9C28-767BD57287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0E800AF-EE72-4AB5-BDED-A94A3C63B8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0C712D51-075D-442F-BED0-59958F4610F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DD176DD5-DA9C-4959-A35F-8EBBF8CD4D7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9129411-01C2-4C54-AD2A-FCCE6EEEEBD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88A869B-D8DA-4592-9151-71E9566D6F4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860BF1E-8D74-4F3B-B744-D77480F6CAB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64CFEA9C-D3C9-4EEC-89F0-A180B30F181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F0AAEA3-1085-4572-B047-28DF97ED00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4C1A098-5C26-4251-AD9C-FFB3C30C2C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8BAEC08-30E2-4BBF-BF4D-E74AAE57E60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4527858-CD78-4167-BEA6-06A99CB20EE6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3F64F87-6E3C-44CD-A859-E9C39BF4C5B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A029AB5-6DDD-4009-BFC7-B738F2DCC66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737C39F-E373-451A-B218-FEBBDCC4731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2EAFB77-B20A-467B-BAE2-0A1B5E06DB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9444668-01C5-44D8-9121-5D4969002A2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7EAA02A-8D1B-4C73-B29C-145E13F90937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453AE05-C1FB-44C2-A3C7-28EE760CE1A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69D756B-0914-4326-B7CF-035BEA8735F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281BE48-1944-47A2-B7A3-89AFDE1C12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7961FDF-E2FD-4A23-9678-C4CBEE5FD0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F639F0B-31B2-4130-91FC-FE51C086D75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6B68FA6-A596-4874-AB6A-6C788EA3AA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48E761B-0550-4FBD-86D3-49010F3C81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91F6DFA-4CA4-4930-836C-E1C5026512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47D02F2-90DC-4651-A36C-A83D6095BA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75011999-64B3-4D2D-AF2F-C66C924C5416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3666AD7-454E-4FA8-846B-F2D63AFBBE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CA38946-EDAB-464B-AE94-E7E047F2F94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1E71CBC-BE40-45A8-B607-37FDC379723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8BB864BE-0304-4337-91FE-3F8AA1D80DC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871F3D6E-101A-4171-AA5A-D7F95795DEA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F83D0DC5-5660-4E17-B457-CA4EAF913B8C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B4DFE8D-5757-4733-9F60-BC93483295CE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FEE6BE1-27A5-4192-A785-EF29E5C415D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49E76A39-7CF3-4CE2-975B-5693F02219D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B1D8F8A4-194C-45D7-A35E-1C8D0CF01AE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2272DE9-C505-41A8-8548-B1DAA219AE14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AE33B40-0787-4801-AA05-CD2828E87E44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102410F-70CD-47AA-AA62-66D351993A2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1E032597-9309-4210-81F9-81F55D312CD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6A6586E-7F49-4530-A85D-11481B87155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DE9CE19-8489-4EF5-9F75-542FE35861B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042F47D-5CD0-47BA-899E-4F4EC89E0B9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72FDCAF-CFE9-4C3D-A6B5-7AD286491E9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FD6AD5EE-8032-4ACD-AE61-05D84FFC08A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D176FC3-236F-40C2-8C88-64C0A8477AE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D4268757-E4CA-46B6-9D94-AF0A5D8B580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4E86158-DAFA-4246-8D6F-ABCA9E06BC5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AAF49B4-2C46-47A9-AB5B-B79DDE84A90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F2097C1-7310-45E8-AB2C-644B1AF0867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87BEFB3-A213-4ECC-85DD-29524301E14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D37B9A2-A13A-4DED-8BB2-1E9F4FE400E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69506C0A-B6E8-4965-B377-8A1EEC04820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91116905-C9BA-419C-937E-7E9753737B6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5DB45AE-37C0-4CA4-9AC3-A7523AA460F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98E6AB5-415D-483B-A7C3-13CB0ACE43C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CA1CAA1-6AEA-4F96-A9D0-28A885CD0D8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B094715-06A5-4044-BA88-5FF86FD3DC9E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6636543B-325B-4522-93E4-F4FE87BB1BD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1CB3B78-6D2F-420D-B000-5608C0E549C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ED374AE4-2469-46A7-BE57-BE603699109F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6051BD6-F83B-4495-BDE2-DB24F9D744D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A80B5CDF-BD7E-4F6F-BCAD-96172020BDC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08DC79F8-AC94-4F5C-B0E0-743094CF9EB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1C7008F0-8A8B-4C7C-B3EF-585F91F1F9D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E65CA4E-CE52-46EB-A86E-08BA6E6546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B91428A-14FF-4F2B-90A4-1F26C433FF6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91DCDA4-C467-4EB6-A8B0-69B666DCFEA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6AE3FFF-4474-4141-8669-5E6E62170D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FD2CCC8C-770A-4595-8D02-8A054FFC02F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6A38E0F-8B2E-49C2-8359-07312C17186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D7B715EC-8E03-48E3-917A-9EE0996746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0C04F1E-6656-4D46-AACC-B407CF04EF0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013A0BB8-7273-49AE-8C74-65C34650CCA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2D6F163-9B60-4B23-8B24-4BDD67DFF6C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1CDF8E07-0F5F-4C5E-AAE3-F76F822441A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388559E-A8D7-4856-BFDF-627DF09170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BE1AB656-E34E-4BC7-A9F7-8313AF2484B8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7C0A2BE0-2902-444D-A912-6BE49621FD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BF858C7-3BA9-45BA-A23C-0A7AA746549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25697508-98FB-4F87-92BB-09563D8CA94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EB768D1-B07E-4FDB-8442-F494E0582C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317DE3E-8C5E-4EA8-B262-8B4BE730BB3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BBEBD5D-2778-41A4-A6C4-4CED7F071B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47276C0-B1FB-41A7-B866-AC26B332EF3F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94E055F6-2454-4B9B-AD37-010ACE22D30D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D9D4C9D-C79F-49BB-BE13-7A474B09FE0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F3CA6B3-3557-4C0F-8866-09CC77BEB40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98C08E9-FC2D-486A-85A2-B87090E5551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273F1ED-41BC-4350-BAEC-345D6012F3B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4EB32627-9631-4C61-A77F-356F33A6332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7679680-F5D4-4662-ADED-80637DEE96A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CB6944C-ED59-4F5A-ACAE-566360996C9F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8BD1C97F-DA87-4271-BA2C-2B21171BA35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C6192D6-C505-4543-8C5B-D18B2DE1DF7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E93159C-48FC-4787-9E07-E07CF6F7F90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5B90828-434D-4959-8963-38A7AADFD2B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8B372A24-2762-493A-9444-73C379341322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0BDABC2-F6DF-4866-B975-6D85454454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A017C165-7170-4DD8-984C-B5B0415C28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FE0CBBD-194E-4D55-86FD-0B4387BE0CC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339AF8C-25E1-4F3D-84E2-005FB06C5EF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88B8356-5A13-4F7D-8A2C-DB602000E85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D9B884D4-875D-45EA-9A8B-5992F42179D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1DB8F85-32BF-4113-9917-4A591DB47AF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B8BF757C-60C9-4E33-9AFB-9BFFFFBD782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AB018FF-D095-4139-AEC7-35F260CAF08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0AC033BB-FD8F-40D8-BC5C-6B796F1391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EE366BA-6D04-41DC-A107-345D3802A8B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BE170BE-E6F4-4147-BF0A-A205B40E3162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5C8AD6A-D8F1-42B9-9251-D46BBB28590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F30AE9D-C436-485D-9F1A-EA1607ECFCA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EFD277D-E014-498B-877F-1F4C3BFB0D0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AC1B929-DF43-42B3-9DBC-6AC1589AB0D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0CD6CF8-3278-4585-B2B9-869019C6280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B66D384B-29A7-4D8D-A482-379BDBCDFEF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EAD4D71-9C62-4612-B350-FECC647B36FD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436E618-6AA1-4183-B61C-7ED616F047BE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BA30792-5B83-4BA6-8A2B-9D0ADD23C4B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6865B45-D03D-45AF-90A7-DFE1F25C3E7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F373AF9-12AA-46F9-B3A6-D7E8E050A80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A9BD188-9E62-47E5-A83B-0BED3A975CF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31ADC5F-8DCE-4836-81BC-06264E97FDC2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0838054-0971-4DC6-A7B3-74E9EB8127B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82FC270-E9BC-4EF6-A64E-6C4E9B4DEAE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68E374E-20C8-41D5-B9CB-CD5CC1A9766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60897C1D-A1A8-4137-8315-944EEF81A6F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17B2BF2-54C2-4D19-A7EF-E3FC3798630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D69A3CA-4472-43BC-844F-9006DA02551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71ED875-8EBA-4437-840A-1CA8B97D49C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1D48DF5-04EA-49F2-9378-28E62775EB3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178EF04-FD82-49BF-9C84-10FA38CCF39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651A36F-4F3F-4756-9CE6-4CA60C0063E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6ACA8BD7-9C3E-411A-8CF3-8B90BB66FC7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5C3B76E-C468-463A-8688-15BFC5CBDC0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EED9723-4BA8-4053-9266-3C699C8B6DC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B77DF2A-27A0-4AAC-847B-C2988D09E48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6FF517C-03E0-4A46-BC9A-D34E18C6221C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B05906B-3A83-4A50-9570-FF87A0D3FBB6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C97F682-8F84-4775-B25E-E0450C1AD5B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977EC003-D115-40CD-A6A9-EEC1FAE6E90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70FD02A2-B736-42D1-AAE0-70DF48D2A37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5E56B21-4868-4CF0-ABBD-953DF433668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E64F1734-83EC-4871-B487-0D61162C23A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B7B0628-C630-4B4A-BF4D-FFED7A66D80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57B7489-93AD-461A-8BB1-633AC933ACC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0D2E94B8-176E-4369-BE49-62BAA81BE91A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F24DD084-8FA9-4AB5-B48E-4E294ED38A0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C496262F-8CA8-48E2-9C3F-6EAAA00DEDE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FDF7B20-540F-4C5D-8C5F-39128FD6526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7EF029D-4D7C-45B7-A8FC-BDFCE45D526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A66C9DD-E42A-4036-A5C5-137E682DC86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B822494-ADE4-4553-B91E-8A7021B75311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B7A30EF3-A9BA-4029-B82A-05C38D8929B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F64BEC3-39ED-4E0F-A168-5AD35FA48DB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83C32A20-8C79-47CC-A748-172A60211F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77A22EF3-D13F-45BF-BA65-DD5E3D4F016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1C671B9-0DA3-4227-B952-2FACF1691B5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514B1CD3-5622-4966-82C8-F434BFB270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50A5378-9C45-4B17-AE3D-FBF1607AABF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D5421DB-E53D-4E6C-839C-EEB660F4B90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046D0AF-E718-4D14-971E-7AAFF39AC67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F15C06AB-8914-4B0A-95B7-CCCEB9EE929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BB6BDC75-2184-4084-9878-D2A598802E7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3EC0C419-535B-47AB-B3CC-C6AFDA5884C7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1C46023-2844-446D-953A-D7B2CE0BA04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F0ED450-C09B-4135-A741-7CC610DC578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AA8BE3E-77A7-4537-8F0D-EBCD6DD9205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C0270ACF-29AA-4250-9D73-E2C8EA7C1D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C8DE0BE6-8FFE-4639-835A-728BC10BCA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C9E5079-9469-4081-A830-6CD3ED13395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AC3F23F-E9BE-4027-8F95-B1B7ABDB26B7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5E0E7EB2-634C-4C43-A388-AFBE32B36D5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E2A22025-A1CD-4B1C-9384-F02EB66D4FC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73A25A58-33BA-49AC-8F46-4538DF01E99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B925E4C7-4074-4821-9BA6-4452D7CDD30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8C20529-D39D-4391-ABD4-059A79D5C8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F3DE7CD-BE6D-49F1-B4D3-6A5879ED38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BE105DA-2997-45E5-AE58-A6E4D743F39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B43C094-8759-4E02-9AB5-AFE9FC22DE32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A1E957F-AB26-483A-99B0-9EA80C667668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3B86C81-9C84-413B-8F3F-18ACC413C45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394FFB0-3266-4EA6-9E7E-A16F5AA9EDF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7BE14A8-E40B-4C42-ABA3-74BB8FDE3D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DC99A39-3B70-4D5A-99FA-BCE31FE0AC8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D13FD0C-A4DE-45B0-9356-9164865FD3F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F1C1AE6-7231-4838-8480-813575892AE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36F8BB2-8AE2-420B-AE7C-8748E5EC22D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B18830C-48E5-40CA-AC75-5C8274DDB9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30A111D-7DF3-4500-A9E7-17BFE7FECBC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6684B4E-C525-41E5-A0CD-58B9458C1D2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8335E7B-C86B-4A56-B313-B68D4AB35D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156310E-D81A-4B3D-9E71-92B08E1CEC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32E87FD5-9637-4297-BBCC-B7989C3164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18944988-5182-4BB7-8006-3E6FE9E745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76A766C-4597-471E-9292-D3DB29049D3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F035C95C-4758-40D3-8A80-13F4F7FF5F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0D7DEF4-B736-44E3-B2B6-6ED368F9142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1567F48-9E59-4CE7-9D96-5850573176E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7E07EC4-C132-4147-B336-08628674044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1D43F5FC-DA61-4182-825C-05B06B83308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4908E21-809D-42F5-9E8A-C8D53292ADA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A09E208-3DA4-440D-B7F9-CBC08CE163C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0FBD8F6-B950-4677-8403-F81D52DF74BC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8B2738D-D39F-4924-810D-2901D80A71F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68E22F8-FBA5-4571-8BE0-C7C188B4692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77E22AC9-3591-4EB9-B521-D18A2E685B0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3688065F-A3E4-4680-BB17-770D66C0DA4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2B58AC2-087E-4D6D-8469-A7FD16C8867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D448119-AAB9-4B6F-9E96-142E55F6022E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978C1674-7249-45C6-9216-CFA527E0342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35E69B8A-2395-4D06-A0D1-F7C7589308D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3C21C06-EA9C-4B41-81FA-52BA3901BD4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5A3C65A-3F3A-4A41-8B90-B6B63738D8E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3C3F748-A71E-4F76-834C-C06893D51DD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E29294B-9A1F-47AA-8BCE-3482F9B619A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CE96A9A-D71E-48D3-9283-8CB235DEF97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E51F0D9-B81C-44BE-ABE0-3D4D4DB1100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B7BE66C1-CF4B-46CE-8DAB-5C29EB02795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CBCCC7C0-BB07-4507-9634-1D670BE52DE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0BE2F551-081B-4BAC-84A5-9C5B91515C9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7B2080B-28AB-4CE8-A7BB-68562C8C79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D38A9CB-9490-4C1C-86B8-21B76FFE691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83BD017-24BB-4F4D-A5C6-EFB2CE70517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2C0DC05-0F5D-47F1-A133-EEE0F7AED5C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C699720-88AD-4F5B-8952-549B3E7B026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3445D3F-D2F0-442A-A9FC-78C08CFFE9C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44B4073F-13FC-451B-8D26-C993F7EC466E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E53FBF1-4C3E-41DB-8FF9-6B1B32A1A47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B0A3CBF-C530-455E-A441-F54F3CBCF66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D8DE9DD-6E82-4CBE-9E53-4354FCA8CBAD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4948796-E411-4BBE-B7DB-81CFCADF15F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D12490D-E665-4B3A-A03A-97BE4FC7713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A830881-EB49-4698-B6C0-147932EB547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9D678AA6-DFA1-467E-9F23-C21245D79D5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42CC6FB-F710-4D5D-B0C6-BDD8F9BD878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F9323E2-B171-44F3-9D17-B6CAD38BEFD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780FC54-7CD1-4816-8909-BA1D720C47E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651F1E8-52D1-48FE-B3B2-AFA070D332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EF6862D8-4D36-4083-BFCD-E3817A1EFBD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88F58F6-6D3A-4B24-A867-9AE68647387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14417A7-2FAA-4F07-805C-E081588309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226FCBB-E31A-4D23-87FF-71CC982B782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056418E-42BB-4920-84DB-FC3ADB54318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34A708B6-2CE0-4B87-B074-12F2B022EC4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A9DA55F-913D-48F5-BDF8-6610B2C9A0A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89173A7-8AF1-4C26-8348-C7D9BA2261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4CCD350-A1C7-417B-8196-C57AB502165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09AB16E-7A41-4785-826A-E7D48EFF64C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98774550-8388-43A5-B0A3-C54857D2400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677068E-269B-4A94-BDD1-4DAA855BBEA5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D463CFE9-04F4-4751-A01D-AAA48D3623D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3DDF639-6040-4680-9327-99761653389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C4912BA-B353-42E9-AA35-47CFD76C078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C66EBE0-D5F2-4132-8CC7-207151EC28F5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DB9E3A53-8ADD-4E23-86F6-C6050880AE0C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C986378-1D72-48C7-9671-F59C3858B23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407FF3E-FF84-481F-8016-89485E28C8C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1ADCD5D-762C-4A30-98EC-66CEF9D7655D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10831E97-16EA-4DFC-A036-45AA73957A9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B0D4010-C943-41F3-971C-F9638D9985B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81622AE-8331-4820-90E2-4656ECCDD2F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66DCB0F0-F5F7-416E-A846-3B03906F747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5CF29851-2CF1-470C-ABC9-9AAA29F4867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6E4EB3B5-5BD8-48DE-8CF5-187D8554C24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AF193F7F-6976-4625-9C23-1CD4E0F210E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2135D7D-DA4F-4E41-BECD-C0782998E22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0770AA3-D0BC-4939-8407-81A141DB140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5D0AC53-66F4-4EE4-BEF1-AAF04C4DECF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27E46919-8E58-4F37-98DF-AC5FAA2911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DC8D92F-0BD0-4A22-B3EE-05088456DF1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7CF753A-EC7C-43D5-B694-3346E105C8B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CCED8F43-197E-4FB8-9ED7-D819AB3DEC6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E6CCF70-2E3E-4F0B-804D-1264682D2E4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26240E7-013F-4388-A93C-FDDAAEC1510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EA38EEC-718B-4B4A-B0ED-60B22BA1DB3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086F811-71B6-4209-9170-DA63B7B5736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2D03E1A5-4531-4A84-8DCF-EB1157579D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8ADB569-9B2F-42A1-A0EF-81B8393A92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BBA5C272-3CAB-4B36-BD68-EF625DCC63E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7053DF3C-D070-4A56-9AB3-F4F9AE5D402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C5C7ABB9-23F3-4204-9FC7-9AB6410FBC5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A34E2C80-433E-44BC-B1BE-8D5CAA4C761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19DF32D-E38B-49E7-87F8-D40B0DBB5D0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9A9E246-F78A-4441-8A64-91918FDB03B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C1E56EF-5C2B-45CD-AFE1-F40C462FEB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21E08D62-5884-4FE2-B4FE-E3F8B6C52FD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F7150E4-86CC-45E5-899A-056E23DEE589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5A722051-8C48-4825-B25D-F6A6404EAE7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7BF2A0C-88A8-4753-B8B7-27884F79526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B7F8D01-3DF9-4150-92FA-9333F90C318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442D5BC-DFD1-447F-ABD4-BE47E46E22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BC847F2-4052-45B9-B8B5-6281AB9EDAB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244C1E9E-7DC9-4A15-AEAD-4E7774C3FCB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774962A-AB4C-47F0-AEA3-94FE1E84E40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A3DB371-88F4-44F9-B00D-284BCBFA92C0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9DE271E-9A5B-4775-8824-F9FACC59ED2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0A46F3E1-68B2-4756-AA5F-566783D1737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04FA3583-9727-4225-8F9B-33327AE8CDD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6E072B1-8B05-49F4-8FDB-71C6FEA52CF2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B25757F-93D4-4F13-9587-80CA8EB5DA38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ADC994C-916B-4383-8D96-CDBB45C05CA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B277425-4C2C-4081-9F8C-FDB719601EA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E44303E-7B05-46CA-8128-CF75AF05109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163A7E9-E4F8-499E-900B-28914186091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3C6F11F-CD88-4B6A-B596-A4962E8EF44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F7E93C9-F3F6-48AF-A16B-A769A183DD6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F493975-6332-4BE2-9BEE-2E0968B3F955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21A1029-D9C1-45AD-9E4B-435AFDF5E95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6E0A164-E574-4595-A4FE-2C8837723BC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74D9B138-7A1D-4223-B57B-90983529F62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DC3264E0-E1DB-4088-A980-2BFC3F85FAF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BC27825-5EE4-4ED6-8A6C-A44347841DE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BF02431-4AD6-4382-BAEE-03071167589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19377E7-F21C-4ED7-AB8A-717D48DC5CE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43E99A4-CF85-4060-B920-BA16CB2BFF3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A1B8E58-1305-4F61-841D-EB9CC261FF0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CDD3086-1D91-403A-AE84-6B1377A8946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F622BC1-F927-4F1D-95CF-9F04A6BA8D1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F49966E5-D9B1-4CD1-B365-C3AC380811B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EA3F7EF3-6648-4C76-BFDE-CEA72BAF569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6CF8D80-655A-434B-BA48-54597BCE65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CE296A1-84DF-474C-967D-B457953FF1C6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E3A0896-A22E-452D-8E03-A1D3799899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1C08019-3280-4901-A6E5-3B01883032F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4E6A367-EBA5-4CB9-9DFF-6378AF4682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A83194A-4BE6-4E84-B837-837018057D2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08B122FA-A8D4-4B39-AC39-2290999C955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30A3014-87C4-4983-885C-24D2833B8C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FE730D5-FB92-47B8-AC4A-78CE49C2FF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7B89FAE-1B90-4B78-AAC3-37AFE70550C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6E07D3ED-4C76-4996-BA03-AA98B57EC804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585642C-8C8D-4A15-A0D4-E9346CF8A7C2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68D6345-36DE-4E62-8F0F-1711FEF8DBB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372B721-306D-4C87-8556-C299F5985716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A69A107-3546-42A2-9410-9992A2A60D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3A7B429-8840-4CEA-BAC7-565F8DD82F5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BF6BFCF-E53E-41B5-B293-675F7017E41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AC3CF191-7C7C-496D-BB74-03BE90A6A75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2E8412C1-D164-462D-AEF3-52562EB122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C21564F-0069-479C-8DD5-1F59397055C0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9870017-C2D6-437C-A6E6-A89BDA6B2C9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A74A2AF-3BF1-4921-8DA1-C59D2DF9E54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D059201-E23C-43D3-A911-22CAF38B5E0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0C8944E-6399-4D04-A592-DDA0797DC62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F119830-55E2-43B7-9011-FAF9EF203CF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B5E2947-7FD2-4C43-9F65-472B3D75CC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71C0A94-67A7-4A44-B19F-C3B9D897F5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9E86B2F-42F2-4620-9B9A-CA2F2F42865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33146C3-2821-4AD6-91B0-460A336E8C1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FF71ABD3-E851-453C-8EDA-2876B916511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0E0D385-6829-4869-9A9A-EB493EDD7BF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A56FC4ED-543B-40BB-AB58-840DC1C01D9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31616FF4-26D0-4217-AF9F-EFC250B5F8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EE4BB380-9183-4CD5-A1A4-138DFB17B4D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B95B6CC-9080-4009-A020-17D88047912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6692CEF-BBB6-4706-B38E-EC2BA021C341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D5C95C8-1C09-4811-8594-8B75779850C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80AAA76-7340-4761-AEF4-3AF84FB450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334F9B9-769C-4784-B258-125DB9EA6D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25D628C9-D0E9-4003-AD67-A8223540526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D170BE7-6074-4BDB-A58A-92B1BAD26E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C8CF181-2B66-4D84-A3DA-BB91B8BC5C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632B165-AE25-41A8-BF08-2851D63D20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94F43FD-8E7A-4E83-9CB5-A3C55B8D66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0CD3706-DF51-4792-B7FE-833A743353D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2ADCC81-A110-4225-AD2F-BB3F04A11B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E2B0D3C-98CB-4C32-B91D-53AB520E21D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C0AD9F7-66D8-4B64-99F7-465D0E0265A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493969B-4CD4-40A5-9C41-3DABFA74FEF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6AF6C24-AEFB-4D3F-9F12-2A3391612CF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DA9B6ED-769B-449C-A44C-3EA6415B9F4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C98D1B7-10B3-4EDF-B561-88EB0934B34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27B2F3C-22FB-4479-9EFD-BD42C7A8BE5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6046A6D-1598-4E8F-B7B6-3A0BE9EC9DA4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B0079A49-E8AA-4DAF-B6A6-EB12BB7910B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7E0BC953-A730-4F62-B2A5-22890B38667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2AB1C08-BD44-4CDB-8421-5F73C97D58AC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583E376-640C-4AC8-BB08-2EE9224ED07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2D828C3-DDD0-47B9-ACBC-737DD27DB2B4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CD4F15E-8B98-4E6F-B41C-35D5B47CD225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6A66898-691A-4C29-9B94-33F64550B15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BE92F9B3-3EE5-4D4A-B0C3-8B737E8D051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17D6DB1-0E14-407F-A6A8-E8EA066D820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39C396B-3217-4475-86A6-46682B9BC78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4D06A67-72F2-45CF-A252-B33AAEF9FBE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47E6479-4795-445A-B79D-3F637D51E3C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5592B5F0-0FC0-4054-B6C5-2077D1A6B41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6579BF7D-BAF3-469D-9DB9-E8EC2A9AEB0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3F381273-A85F-49E5-A7BB-76BD1F87CA6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B86A839-18F6-40FE-9BF1-C7547E7D3D6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15BE12C0-902A-46CD-A344-65D6CB76316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24D0BD6-2D84-4383-B287-78D5759EDE9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7590ABF-572D-4C5A-B415-AABC3E207A3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C1148B6-BBB4-43D1-9221-82162BE96F3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884795D-11A7-4665-9B36-8E9A6E386D4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6480133-3672-48E8-8E1F-939EF10C58A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5FF32A6-ACA9-4881-8D52-C1CEB8EE180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ECFC860-6B91-4891-98D1-46BAB32D428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68E6D6B-EBFC-45DA-8476-8FB301875EA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15FD75A-87AE-4294-AE45-32789FABDA4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C1A2CDB-B366-46AD-B72E-617D3A25C05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718E5CA-CF83-4CB2-A932-52D439934E7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6D315E8-3C8B-41EC-B7B7-AB3B078A1A5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BC972392-EA1C-412E-9BD9-79D4EF4ED50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739D3CB-ED98-49B6-9D87-B7793B5DB7D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89EC7FD-044D-4AF0-A835-BA2420DECEF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4FBABF6-C3F6-41F8-A1DF-641701948A9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3A874D6-5B1A-43BC-8F1C-694571B405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4753BF4-E5E4-47F8-A6FA-2788DA79E94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71F42C3-F450-4C1F-AF55-E51F8FA5FFC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3053507-FA0B-405C-947F-C9A20BD390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AFCFFF4-EC0E-43A3-A433-FF911472FA0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47E4558-0216-4574-A74C-33073541BC9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2925A061-D1C3-4563-AE78-5E9E79A3092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6695F32-D047-4D46-AA27-C2C91AF1E22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B850245-8E82-4B2E-9F98-DD365E5492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03A123E-B779-41D1-94B8-25247BAE777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C4880326-968C-4EBC-AE33-C4FF95208E9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D0F22FE-1F26-4121-844D-4341620B17E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14D007B6-0562-4BD5-AA66-7D077C951C5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4979E51-3831-4246-86C6-8CCC257B58D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5245287-D0EA-4EF9-90B1-8BDFDE00684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8E98325F-AD4B-4743-B604-7555DF8C98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D47A50B-9DD5-4D82-85B5-DCF6697AD67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C9AAF737-C071-4C43-80D0-BE951F250E0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1F27F78F-D90B-4151-8855-8D112ACA0D3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2D7C523-DC18-44A6-8A9C-69DFAD58DB1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5B6E2C0-579A-40EA-9050-4B4EB84A2A35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96DBB11-63B8-4ACC-B2F9-9F0D617497D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599C108-4566-4A76-8CDE-ACFB8A43840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DF414C44-E1CB-48D0-98C7-63C74AFEBFC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9CF7AE61-2A75-49E9-AA2B-6EF14FAEBB3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B0310B4-7209-4030-A5A6-34904571E96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EE317EC-AFA5-4EF0-BACF-64C08A109EB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D344288-4717-41E5-AE5B-58A1E1A39C3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C1039D8-8536-4516-BD0A-3CD5298759B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56AC80C-B8A8-44A3-A786-2B963CC66DFA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356AA26-C37F-488E-8B9B-520FC0F61E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BA76368-9C6C-4354-9D68-642EB7D9407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B1CB2181-0975-4897-85D5-96BF4CEEEBD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F953E57-BC93-4ED9-A301-120C22C5295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069BD08-9B20-4470-BB25-26C1133C6CC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D439006-29A9-48D6-BF66-12C39AFEA7C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87087915-7A86-44DB-83D2-C5F9F6D9448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ECAD9DE2-03C9-4A86-9AFB-0B22978841E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F9022C2-2711-4302-89C9-282BA24E1D7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C83DA9E-6922-4280-9633-F25ECC4B08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6103467-5E05-4565-97D8-AB3695D768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7A2F2ABE-F371-4FDA-A0BD-471861F6ACD3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AB7ECE82-3C05-400A-BF78-9A372D37436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FACB477-3A9B-4070-A1FB-66A4E270B51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22B8956-80D3-4097-9A26-62E060FAD8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4A539AE-7384-447C-AD38-A5A4E480012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7A33A9C-B6E9-41A8-9829-1347E50E829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8D015D7-68AB-4E4C-A9E7-3FC2167290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DECFD1B-E731-42D4-B1EE-013BA4EBAF34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AFC97FA-6F71-40A4-AFF3-626B3253E979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E35225E-6E2A-473A-8464-19FA204CBDF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529A199A-5DB2-405A-A56B-49E8EB86A8D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DB757807-396B-489E-B575-63095BCB71F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6DEDC791-9783-4247-A1C0-5284343740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3BC312A-5F7A-4BBF-A384-99EA1CD7650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037B9B6-0AC7-4AD1-949E-9315F4F257E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D5AA54F-5212-41BC-856A-957081532B0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61931B3-F123-45D5-B3C8-72BE0DD70A4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3A38E3A8-D667-463F-BAA4-336DF7102B6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ED87EBA-C23C-4FDC-BFC3-5F4461D8EAE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F1A8B5D-EA44-40F8-8A00-12A5F2F61A0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88C28BC-49BB-4F3E-910C-4BF6AD88BBA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529ADEB5-1BE3-4DFB-B71B-97502E24BDED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ED9040C-81B0-4D2A-BF12-4F9DE0DAB27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8A0FFE8-0DF5-418E-AB77-39CD9EE773F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227CF96-1946-4FCD-8121-DB8DFB86A38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89B8CBC-549B-441C-9617-EA0E9980FA1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55FC470-8308-4B23-A653-876ACB10846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C29B1ECA-8321-4D3D-B38E-93DE85C7036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50E3F8E-277D-4D1C-A6E8-BFBA0B0FADF9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69DC38E-146C-47FA-8562-A51C851E7BF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4E7132CE-0184-4AF5-9F9D-28A507A46A3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257F23B-E2A2-4812-813F-2E20B45D3B4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AFC0654D-AB33-4A94-9DF2-6C0BF4438A3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44F4C2F-25B0-4757-AABC-242CB522C44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9C63165B-CC05-4CE9-9249-43A0F2BBAB7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C7653D64-CE96-4CBB-8A55-D9803C7678B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07D97BE7-9F8F-45F7-92C2-7C786002C47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1C8B4ED-78C2-4C74-9C33-C97249CF0A2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F917F8C0-C21D-424B-9F9E-41986A78DFE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14920A6-A25C-417F-80FC-A71D466E2F5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E9F5B20-668A-4AC7-9CC4-48501FC1531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05B5ECFB-DB97-41FD-9027-50CB08B6C27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E26EDB3E-A470-489D-BAFA-37BB4D71010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2356F750-62D3-433B-B990-8EB4F0920A2B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7A63A37-EF6C-4A65-98E5-8EA162BDB63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B681B4A-6EC6-4373-BDB9-1DD11C7C17A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054C3C2-FBB5-4553-8E1F-00BAB21F95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5D7B8BCB-87F5-44EE-B5A4-587E28F21C5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59937BA-9FE3-459B-838F-E3E2836851A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E7113E7D-2DEA-4C00-A0E6-DBCD6F89C6E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D4C0215-E3E4-47B6-8D6D-CFC83D79F5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683B0A6C-431C-4C55-B6A3-E351082BBFA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332EDF8-6BA1-49F9-9A31-5274E81F6B2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F034A25-A8E7-42B3-A314-EAF3335E2E2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2879F90-0408-4C8B-B4A3-23232E0A07CF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94CFF0B-6659-4E74-B41C-79E6723AF03A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7F20A89-CDD2-4C0D-A1E5-7D9E475156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8E41BF7-5C42-4C6F-AFA8-47515B515E52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4DD57CD-0412-42EC-BE7A-47DC24F213D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1BC197DF-5C93-459F-A6E6-EBF060C475F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E78D95CB-093A-4832-9182-090967C373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B13DDDC-9A1D-4E74-AE82-CB7870CA969D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0F497AC-8F91-433E-B024-3717D90344EB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F155824-E229-4457-BB68-D20CC657B2F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04EC807-7FB0-4E06-A57E-B31193107D5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74F8451-0116-4DDD-8A1C-B5CBEAB6926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2E5A66E-6422-4E66-B89D-44F39E914B4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CB3E030F-382F-4BAE-B05B-D759A5CDC1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D4F788E-1CCA-488D-B372-F25D2E76A7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2E3E5D5-5157-4607-97D1-497D4B131F5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691F7CDC-1192-4483-93AD-16A62C0A0F1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CC0A9638-607E-49C7-8606-449617FB257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5FB4365-F710-4A80-BCD4-47303E26473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739918F-B53E-427D-88DC-B5D1D09B10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FDBC555-1240-43CE-A555-862A881718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4C1090E-F84C-442A-BAB2-1D5544CD4C1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BFEDA11-4F6C-4D53-B455-CAF5DD422635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05D7FC9-C01B-40B1-AF62-6FBC7737CC9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83137919-157D-408C-91F6-5DCDA3B62103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A9B008D-E0AE-4226-9B4C-CF0DB64582F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11DE991B-76D1-42B4-A70E-A37F201759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C7F73B8A-D30A-4549-BF77-FE151A82BC6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898FE5BB-9891-481D-ADCF-00BD16DA6A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5CE665FD-BF7A-4419-8BE5-0E22BD67CA2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00140B6-0E0B-4BD8-A8C4-046EB8A2ECB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291769D8-DF26-4E85-957F-8D0B8DF486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FA5F3554-6153-4914-A612-9798BDE88A8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8A78DF02-5400-4DF4-91A9-3BA71F1D7D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B94E893-25DE-41EC-9D4D-E30C7795F65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99DCA81-FA43-4801-B19D-0A895E86712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7D3D638-D34F-42E1-A31D-464574A6AF7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89DC2A45-1D62-48BE-9A23-9E3BB6075DF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D5CD8EAB-7186-440D-A73A-596785B8ED6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F31ED1A-A907-46F6-ACE0-91197DC555F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01C5048-CA2C-4412-9AB1-C97CD187B724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F5F94A7-ECB7-47B0-92F3-60DDF54834B4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CDA8C278-D563-4090-964C-EA2E3D35534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2BB8A2E-A206-46F5-895A-8298F49BF64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3CE8322C-F4E8-4DC9-A93D-1BCBBA77054C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8443968-8961-427C-AAAD-1FA204424C5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55A1115-65E2-46AD-A21B-0F478B05F726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1F4B492-78AB-4DA5-AE01-3C9F0BFF01B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24CFABF-42BE-436B-969C-2896D89301A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CD985820-3FBA-4036-AC01-02E5FDBF7B1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36CCE491-A1C3-4FD2-8990-32AC89E1EE5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7E53C3C-BFBA-4C21-9E40-B17C27360CA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94B14688-AB37-42C2-9E79-9432D3A711E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6796B27F-F418-4141-AA2C-C354CCE0470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D1F1894-B6E1-4A65-BE8C-F0740F73981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4CCD7D77-48E9-424B-9719-52E0F624470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0C8C09BA-8871-4600-B9EB-8CBD7718A6A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AF9999C3-BC41-49B8-A648-1C807335CCC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25B611A1-9074-4D18-9803-41A4AB0226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C5AD52D-ADF7-4D4E-BA06-AE4BEA0B2BB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9A5C4A9A-29C0-4F87-AEA0-790ABDC06DE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EEC93F9-B66E-4A78-BB49-AD6E454FCB1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B70B2C3-53A8-48FF-A699-BA365C41FB2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A9EE40F-F941-49C4-808A-427845CB72D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ED91864-95F2-498E-BD5C-8FC43B0248B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5017E4EB-6D7D-493B-9B64-CBE611D4044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2C7DFC50-966F-4793-B8A8-84B26966493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0556224-0B27-416C-817B-64595558210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037A8E71-927C-425B-AE24-3873507C687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8E45A06-3DB7-4F81-B0FF-3E5B57107DA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29EC3969-CBC7-433B-B2E4-73B271BC6E6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CCB71CD2-635C-418E-A630-9C3B5589F87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772F16B1-466F-4468-B43A-2E44D4D9DBC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73C36AB0-29D4-4D7C-A555-ABC1BABBF45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00BBB3E-9FE6-4BA1-97A4-88ECD4610CF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E832F12C-7E8B-451B-829C-92A2BE6B71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3C6EBC4-6793-4567-85F4-B1A7FFFF274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8C2B652-10F7-4BF9-A079-31D1AA66B64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68AAB25-A9CE-476D-8E02-48BB578EA9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DB35B14A-F0AA-44E7-95D6-518D9E65D14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9861001-4BE1-407F-A7FC-BDAADC24AB4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08B512B-B3CE-43DA-A8EB-15C050115C3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915C95B-E987-402E-BE71-657D29BFB4B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4271FB9-6F2F-4048-9F35-009B638E42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FE35AB7-75F6-4EF4-9ACB-6C6712142A1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A5B257B-D056-4E95-B5EA-9996FBA01E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F46BE44-70A7-4555-87D9-C25D803BF72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062E7473-57C6-4BBD-8426-91CE9AEA84F4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E0F2A8CB-91C0-474E-9273-2C342B243C2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673C176-5FF8-4940-AD5F-0BEC628F37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213D536-AC25-4762-9608-D42BCA8988A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BE84E972-0C18-4501-BC58-CDEFB5DC0BB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A680D91E-0645-498D-9BBD-AB220FFAA8F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4680495-DB40-4B4C-B17A-F72CB8140B3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DC7491D-F3EE-457D-987E-9DE5516FE0D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0F4F2BD2-9AC7-4540-8BED-76055255D42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5FB9A487-B920-4616-92C5-95AEEBE4648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88CF5835-8C9B-48CA-937E-D4FB0991927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E8A5505-F7AD-4F34-952C-DB6E6CBE2EC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B0C7A340-9ECB-4862-88C7-195602A7BF2F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C972DA4-EA8B-4385-B03D-D85BAD41AAE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EDE69DF-A82C-4022-869B-15A07F709FA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BE23A24-F27C-48F2-97E3-DBF2C99FD51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4A67011-569C-48B1-BCE0-137EBC3E293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80643C8-2DD9-4346-8679-67FF34B7BE9C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FC6F52E-2F21-40B9-99CB-549B605543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5DDF2DBF-38E6-4533-8C69-EB3A49557B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E54B8D18-17E6-4758-A2C7-E87A4EA303D8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1002D242-C75A-4A39-80F2-8BBD4A16CAE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ED97DA9-7641-4873-80D7-799E34243AF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C1B625B-8BB9-4961-8B8A-EA9826F4A03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3188478-CC3B-452F-BBBA-1B35575FD98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62EC0B6-1D44-4DBF-B2DC-BFD699FB93C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0DBA6505-4E33-46A9-A73D-527C28435F4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F5B9B53-BBD9-4950-A32D-3E5ED4E063C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592EF5D-4191-4766-8012-5D02C4A796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64172D24-589C-4214-B897-3F6F95BBCA7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F09A046-38C1-4159-9122-BB65D377430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7032338-0F79-4A5A-94E9-45F64F927F8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D92F221-887E-4654-9435-0DA5C5AB88F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700C34C-BF5E-40DB-B84E-599D5AE7812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DF806F3E-AA3B-40CB-8F08-9FC8409D407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5418BFF9-DF51-4227-A3E1-96166532B7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D318564-B943-465D-B3C1-6FBA0C6D7A6F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0B88FFF-152C-4A5B-A2CC-9DE0605D209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4FE0B765-0113-43BF-9A73-AD46EED9D3C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F80D4ACF-540F-401D-8C73-A520DF51B1B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D93F0A5-BD53-4846-AD51-9B0D5EFBEEF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36B603D3-C4B8-448B-98E6-25EFC92EA0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D2BEAF0-6F06-41BC-BC3C-5A9B98DE7EA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635F3CF-DD75-4744-A20B-9CC22A5FD0B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3245D51D-8E3B-4F9A-B428-2ACCB081550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E4B420E-3A7F-43B6-B983-89DB362B99EB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AD2D0BB-3FB5-41FE-BA37-FC3FEC43BB0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7FC244F4-6D9E-4C1B-B5D1-3A5FA5702BA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67A537A-E2F3-4ED9-8F78-8FCFA8DC27B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1A7E5DCC-C6B6-4A16-B332-DDEAE62349E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8BC4D29-0E3B-47CE-8913-DAC4DCD9F8E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8E95273-0345-4720-9249-0F474CC2B62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6E1DE406-FE79-4FF0-B043-9C7B4702B40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2F40ED5-CDDE-4849-932B-83686F62305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89C7E94-EB28-44DD-9DB0-104AE1F30D5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54026BB-F9BB-40A2-8D0E-71DBE307342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91DB7294-9036-4AD4-B370-BDCCAC102DF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EB4E5C6-332C-4237-8785-C6C867BC9E2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B351F15-45DA-4938-917A-CB797BC0A3F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1D6B22FE-B6B3-4D87-A9A4-27D904AC107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0BCD13C-59DC-4090-9308-4184B112110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10F5FAB2-01BD-49C9-872A-57E8B30A7E4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A535BD4E-189B-45BC-BA54-68960A7EBCD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1C4FB65-8811-47E6-BCAE-915FBC02306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28118572-880C-42F2-AA31-FF1E422F602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771B3D01-B398-40E5-8B4A-BD0C596576D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480FEC5-4BDD-4619-9F18-8758D4E12EB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72B9252D-340D-45AB-B77F-BC9A40962D9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BC830C1-C5B0-45C6-B21D-3F67E857512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A7D9643-0632-43EF-B4B8-9A9E78DD796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7FA8CAD-2FB7-4E14-9EFF-293D18C5653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4B1B614-2602-44CC-B11D-DE1EB56EC23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B6B6102-DF71-45E2-ACBC-D94621F7336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1F35A2C-8CC9-4780-8D03-DC79708B374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FE0294F-A57E-4E85-B2E1-8046828F86C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F408079D-24C6-44FD-9B98-052942D6E5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68E30619-7145-475F-B319-6825FD528A0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D37D4056-1FA4-48AC-9AB7-B445B5C865A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412A310B-8395-4456-BC3A-36AE52D3BF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5975328-8C27-4EC3-BA3C-89A46A2AE3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7A41DF19-2542-4230-8F11-0276A1E83D86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42A04391-CB71-4A57-86EE-C169C4EB07E4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650CEDCB-8DE6-4DFA-94C0-26DD125549F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5B45989-BB8A-4764-AA8C-EADD4748D8A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8DBECCF9-BCDE-44AF-938E-4552C604017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C21530C0-1DD5-49AA-8C67-F8EE21506A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267A4FA-EAA0-488D-8855-937EA0F8764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9E79D14B-E166-4168-85FD-9BBE44BF3B7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9F4DE4E-7C78-4A1C-AEC9-B7673FD7487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37A4C44-B3A5-4F66-BE22-B21387FF80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D383983-BE08-404D-A88F-8EA8B5C1025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74AB82F-41A3-4E68-AF9A-8A0E50ADB9F0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0C7C1038-66F9-4487-9E8D-C048477E424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533E77A-2109-4E43-B780-471CEA11BF2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D16666A-AD6E-47BD-A9AE-584801ABCD9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FB09543-31A5-4D81-B526-6B3002A44E8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596CC02D-D8D1-4DCB-8BB2-6A60F971CE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0B930E4-210B-4990-A9FF-4DEE85FF768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B4FA4AD-AE0C-4F3E-94FC-26A54E87C56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4F29B0E-BD84-4579-8416-3A09089DB78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E6B9AB9-1150-4337-91A4-506FF087322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87CCA59-9593-442B-87AA-3A5363E8C66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11AAA747-0EB8-412F-A7D0-7C0E7FA9B71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7186857-83E8-44F4-8BAF-2475B1244A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8F76EF6-5244-4B2E-B363-8116A595C30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412B0D9E-C8D8-41AB-95A0-DE366FB9DEB0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4EE2A84F-E95B-4235-BA1E-B2FFCB7E170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09F246F8-630A-4713-95A3-845238C5B2F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204FCFF2-EEA6-40F9-AF41-39BB900068C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6483DD01-803B-4F24-8DB8-63E0C334E8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2146DD06-0184-4E0D-9D3A-83806D6E082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C72BE8C7-DE84-4DC9-93C2-46DCCDEC02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554F44C-5E8E-440D-8C2E-C43F7A0826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A5E835B-DAA5-42BB-8DF7-BA550F4DD2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EB0EDC85-622D-4067-B98C-FFBB3C6800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3DA7C7B-4883-4FC7-8D0E-F63D5FA4749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22C04D9-E784-4E6B-B05D-1FFB19E19F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0C717FAD-6CAE-4D9C-9F9A-F453BF2D2FA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AFDF4390-74E3-4409-8C9A-6AB583DE6CB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73D9294C-D334-4F7D-8FF6-AB4B85F1CEA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42479CB-150D-44D0-9008-3F1B9E70687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E2FF0569-BF0D-4733-98AC-CAFD74BA5740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3E92971-4E4B-4ABE-AD17-32BE6E7D1CB9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C21BD4D-0B51-4BCB-BC79-A4158B6EC09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289A5986-D9F9-4670-A4DF-514070B9D85D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C8329FB7-BCEF-4889-B64B-33610DF3F41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64A6959-275A-4FCA-A00B-1A46E1AC8C1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196C687-AE50-4609-8BE2-4C1AC40DCED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BC362F2F-438D-4433-B312-6B5DB47DAFC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2C9037D-BA50-4683-98A5-29CD8D9F27C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FFC6B37-2C8D-47BB-A745-313BEDAC99C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43FC6EC5-6083-4224-BF69-CD5C95C7F89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A143E52-15A2-476E-A12B-A3603743375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B191A45-4D5C-4FFA-BE45-DAB5F8104C6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D1A28CF-F60D-423F-B8B5-E83559B111CE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C26D6AB-140D-4BD2-98DD-77FCAC23D92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3794892A-9AB2-451E-A705-6A7A881109C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A4E6F01-7D99-4DB0-8584-8C974491182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68F62A5D-9D19-4744-82FD-1357CA30913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B405E47-1991-4059-8002-9FB2AF058B5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4C38F808-84FB-4E79-8391-49B592B5468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4D3E3B6-A02F-4B13-8C0B-DDEFC56CA64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0F54CFB-52DE-4EEC-8391-6B2003C37F4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F58B1AC2-76B6-4499-B183-9D5F4FA9372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C5DAF23C-2CCC-4950-B6FD-D9A79E26DF2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2A012F63-B6E4-4728-8E5B-1516ED1DBB8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1FE87A87-631C-4FE3-888D-206D2F84586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BE081F2-F11B-4EA5-8995-31079E6798D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208A60C-99FA-466A-BF31-741322C2414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0E0C802-CE89-4865-80EE-8DCE65D2CF0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CEB3E5A-5C99-430A-B7EA-8875293E576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6B34963-EEC0-4463-9177-E9A287E43A6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48CE5BF-4279-46FB-82C7-3023D85B256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3E681FE-B30B-4C88-B4D9-21045C87FF7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A0A66CFE-4C92-44A5-8C36-2A022AA7D92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2DFB495-A12B-480B-95EF-04D0DEAFB6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EEA2A669-BD9B-4C9A-9041-1D2FD72B827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96D380B-BB0E-4676-A5E3-2F1C237B291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951F045-DB45-43EC-B141-1D98F39260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1CA40170-740D-4298-98E3-1361E1EBE81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BCD69A9-EC23-40D1-83D9-5E254354616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0F6CEF8-A7D4-4C60-BFEC-88AB8DB2401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B367BA6-A27D-4780-AD4C-41E9E231692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80F251E-D5C0-45D6-9DE1-98E1FA01DFD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C5AB863-DE4B-4251-8B07-01F92DB6E01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21D7C08-C0CB-4D4A-8609-357BA6E7CD1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FE2B8CB-278D-4607-87FC-900164030F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ED8249E-D999-435C-87DD-7B9950D267FE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2228AB4C-8D81-43E0-A7BE-8E7783D87C7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AC034B3D-9449-496E-867D-43C75F951E8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2C03FC8-A4F1-4902-BCC0-651715A417EB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6AB7A20-1F2B-4398-8E77-B17A5C0F9A6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9E412E64-6112-4BF2-9840-C5015C04B1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50156ED-B385-4B50-89E0-033F2A1C525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0AA03F2-3DAB-4364-BCCE-B4AB0325641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EDA37F0-23D5-4C30-993B-D3CE1B0AE68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7CC8EA4C-6E33-4DB4-A0E8-FC01C6E87C7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E273A99-D052-44C1-B2FE-4E3AD7E9C4F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CEC2C7FC-914F-4734-A2E8-D10C03202C8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6DB83F1B-9B9D-405A-AD78-7D38680B95C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0D8D927-D711-4C2F-BC83-F380B38ED8F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DC9548A-2601-40E1-AF6C-B86306D2EC4D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950EDBB-41BD-4873-88AC-2837F5E79CC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C1C2AC5-EDCE-4366-88E3-0A007BF7D2A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FAE0BC6-BF68-4F4B-B252-2D2D6B5C46F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A95427D-5B6C-4D63-AD3F-CE91E51F4BF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15314BDB-F759-4E71-ABFC-BD08BE0823E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1C4F885-F3FA-4B85-B246-E32EA287BEDF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F67589D-4EA0-421F-8156-0520C89DB4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8326E37-76E5-4C97-8363-1433AE29DD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4DBFE892-6F68-43CF-9D29-BA91B6EBD9E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B2235B6-026C-4907-989A-08EA5B82BDB9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CDA6D762-9E00-48E8-96F9-3A5658FB75C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EE9150C9-3378-4BEE-ADFA-CBCB6516581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85103CD0-E056-4263-A731-6B4702DAABE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57050B4-649D-4A4A-96E0-E346CE5DE81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405270D0-DE70-4CA5-8960-445A1B3C2FB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FA14AAE3-EA85-4EF3-AB66-6921743F5CA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EF05B786-D4CB-4B26-A1FF-CCD5AC1A9A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5E4C9F7-5169-4DA5-83C1-619C1D61B61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CF199CF-04D2-4D46-A8E4-6D9A6A3178B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33CBEFC-E601-45CC-82DE-B923F8C0BDF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9A49EEF-8CFD-4B7F-9962-3DFA3F16FE7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717C91A-B75A-4BD2-B3D1-488AA2ACAE6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599648D1-61FA-444D-9DC8-C9C06AA0AA9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DA1F164-5A22-4CFD-ACAF-058F23380F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252B2476-3840-4F12-B3D9-6B44B26C455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47EDCEBA-0B9F-4F85-B57D-890CC34F371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E409DA1-E9A1-4CF2-BC38-022B8B4A842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532346A-4807-412B-9B67-B9683C57549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36DABFFA-F21F-438B-BF9C-ABDC4AABD71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477E934-D76A-4EC7-9135-921C10BDF84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E53B12C6-5067-498B-92A6-23A8706F622B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A273555F-C8B6-427A-9396-B24172C5A5F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20518FC-038C-43AF-932D-47D75CE26DE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AE15764-B0EF-4F40-AAF5-087A32DDD0B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7D9ABBB7-EB01-41DF-B283-B9EE33F135DC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9F98D80E-7BBC-4F45-8A94-035C0BEE967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68A73B7-991D-4A2B-9C08-CBDD4CF0680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7F15A3A9-AAB1-4156-A984-0C3E035D93F6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B8E63BB-A16E-42AA-A4ED-BE355667D605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ECD44C0B-A4A6-4B84-824F-0A34C33A488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155AB1B-FC6A-42D2-A228-5FE78D2C76C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741E766A-F0E9-4795-B6DA-A97CA3DF9D7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FA3C3028-F9D4-4929-B244-7B22B265D16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EC0D0A79-0609-4D33-81E5-CC49F05E461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9A379695-FC9B-4CD8-AA60-DA4498634FC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512BDEC-5BC5-466D-BC0D-32E1502BE9E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546690C-8FF8-4C71-8360-F10E0ACC2CE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A2CFF20-CB88-4C4C-BDB9-269D791B87E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4E66748-C9F6-4969-9C51-779BDB84CB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E7281304-7989-4E5E-AE0E-F3C76C3ACE4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FAC71A25-A709-4C0B-94C7-C65BB1B86BD8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093A7978-C228-4CDE-8B1B-2B033DB516E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ACC3CD2-3378-4867-825F-1D8BB50850E7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7C2ABA7-4A86-4AF6-B5BD-25F7B99F624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7671214-E38D-4CCE-A6C4-96BE9D0199F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412B21E-8453-4B9D-BC4D-2F772981707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8DB9F6D-417C-4320-8304-4C8DFE286A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5B3348D-B1B5-4263-89C4-05CF71D6ECA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3A990AC-21FB-4010-BD3A-A78EF8F78EB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3292566-5E14-4FCD-BEBD-C50A2394009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AE46502-260F-4C09-AE23-33557C06455C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29B9949-5866-4DEA-BAF1-949CC8668C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D16490D-5B2E-4B93-A44E-981C3C6B7C1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74955B0-988E-49ED-8907-6D6CC54AF1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896DC45-049C-441A-86DC-593EBAAC20D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8CB0A047-8C7C-4D57-9480-AAF63AC4E37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F3939DF1-2DA0-4D42-AA57-00EB6251663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B202899-585A-467B-8CD1-6E3C7990B3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57F93095-93F5-4BA5-8D42-2B4920EEC1C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3167D39-EDA5-43ED-8982-CFE7E0A8FAF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9A2F9E8-970C-4431-9733-18615041BC8F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07A6603-6E79-49AC-A624-29BE180B157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CCB8E94-F5AF-4ED8-A68B-8C8EA821AFB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A33E56C-B40F-44FF-91CA-CE3A7085B6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BFC78E7F-DFCB-4DD0-ABFC-97A1F04962B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E79D648-FAC9-4B53-860A-44CA9BB5FD1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B1BF47D-474C-4544-AC57-703721564E9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82C90A4-BB05-4A97-8B01-CB78884BF0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20302A9-80FF-43D2-B598-F4CE77911D1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220C00E-FEE2-41EB-A5A0-DAB0C4CAE25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A3DA472-9475-4139-954F-2173502F997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24CEB50B-2EDF-49EF-A19C-3A17DCBE543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008FCAB-FC39-4761-BF98-A132797204D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74F6346F-FB6B-4D59-9A5F-4EB5D2E1876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E273DAB-3293-4CA2-B468-C38BA97C4B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D1C9FF3-414E-42C7-9539-ABDA555A22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D533302-52A6-4A62-90FB-B9BE07E3558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24252AF-056F-41BD-9CF1-D8D8992D939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CF7F84B-2D6D-4807-B6E0-F4E7180EAA0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C09E4B2D-3E8F-48C3-8A0F-BFB2DFAF14F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DE0FE68-BE18-4115-80EF-11E968E2E3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D756001F-F281-4B8E-9C9F-51A6E35E27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6567385-B1ED-4CCF-96CA-F285D964DDC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2F808F8-F900-4F59-888A-869E2034FC0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3F3FB82A-4338-432B-97EC-BC3ECAE9B504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C95BD2A-2C89-4877-9E4E-9279A22E84EC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FFF3E02-023B-4F2E-8052-AC1B826936D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E85796A-8E41-49B8-9F32-1CB08159D1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D30C8D1-6165-4647-B19B-0D347BB144A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FC0369F5-5346-4A03-B065-BA17CB83FB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FC5742E4-3B0A-4C72-9F0F-7475C4CAF7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24EDA98-1AA3-4DEE-8549-5FC4351E56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AA421E93-FF87-430B-9ACE-A2E4BB347D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2135F84-DCEA-4C7E-98AC-AB410451D9D6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FE154AD-5CF7-4ADA-A52F-55C849599D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8D485FD0-0EDC-4828-9B1B-23B044C7299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A529EEEE-D2F9-404C-9354-05EB92FC6B0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A8E0960-CC4B-4C6B-9BE5-AECE1B50C20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7EF58D4-DA81-45D6-A3E1-582F73BCE86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20D4F4E-D263-48B9-8DEE-2EC2A28047D4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199EBB0-5F86-4781-BB11-6A961484254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2FEDDBAC-4F2F-4C97-9C7B-818B74314A5C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BBA462C-359E-4E58-8F08-C0B0B70DE00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3F164AAE-9B02-4387-9BEF-898396F6231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3174830-AC47-4A1C-A692-2FAFFBD0BDB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061060D-72F8-4C7A-9DA5-5A8DF5E2EF2C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5D6C020-587B-4525-9AC2-AAE77D7E9E1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A08327B-086C-480A-A27F-518C525F9A2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691CCBB2-07AF-458D-A16B-CC0EC23B704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749CB7B-4A5B-4802-A2F3-39F5437AC0B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79C9135-3FEF-44AA-9318-19CE3F9EAB7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CC611406-5D36-4880-8ED9-944F66CC9F9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C9DE94E-634D-4130-8D5B-8D004853EA0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ED29C654-57F5-4A3B-9B8E-1DF512C00ED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28D1D81-A4A4-4F6D-B76D-D261EB3CC75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03E5866-52D4-4AFE-A265-3CCD37E5ED9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62956895-E2F6-42D2-A9E2-4D9DEDDBF4B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2503ACB-76E7-4F79-96B7-D91021B28C6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31F0A22-10F3-4CCD-9185-D9C8F941C96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BA75D4B8-E2B8-47C7-8FAD-6B30C2B67B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DCD62FC-AAC3-4400-BFC7-3596353A73C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ED09393-E4CB-4567-A050-186189B62A7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F73750AF-D22C-4DAF-89B9-469847484C8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B7E75C4-8E92-499E-81A8-8A02964FD28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64A0A4B4-69B6-4295-9DD4-4237029CA18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3922DB0-8C4C-4FD4-98D3-A55A7798314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7A0F5EBB-32F6-4F6D-AC72-5EF1BC3254A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6A10236-3793-4E58-9424-59A49154D77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C8626A2-7FFF-4137-AF26-6522A0C36DA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6A17F191-1E13-411F-B7C4-94F9E3018F6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D3EF4FA8-1024-47FC-8574-7FC808623A9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FA9AAF76-DA3F-44FD-ADDF-38D0815D410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39D80BE-30D3-4145-A629-F5AB8C9A3A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790FD18-D11C-4F8A-B968-E32536CAFBA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781AD10-6E85-4C02-8050-AFC21B785C4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680DE55-FBD1-443F-9C4B-95767EBC625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B64EBC0-F877-449A-9212-2E52117D88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9C816D7-6D8D-40D2-A087-4D73FE10E98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CA5B4BFA-1E9A-4DBE-95AB-3E29D75070B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9FA23632-6FB5-422E-B9FC-243FA6BCEA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99C5DBF5-7F1D-4E9D-B5AC-80716696EB1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D52D6DE-B616-48B2-9C17-15FA392CA8A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E034B399-E462-4215-85FE-21F07B0EB08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EDC148CB-2480-41EE-A462-5159A3FCD36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79FD2E37-855D-4D5C-BFE0-8EB29E453B5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A1FBFFB9-C7E6-4858-8B48-B7803FEDCE7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314FF916-5DAA-4F7F-81C7-F10C8F09E99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372FA24-6B54-4F95-B223-123BDA1872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A3E69D6-907C-44D8-AAAA-427108B1E7F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34A0F47D-3AE3-4206-A121-7F88F095A97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E9CCBA6-D88F-4BF3-959C-1DBB6184B16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0AFA607-6C69-4652-AA8E-2B4CD5E2D41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FF4FF5E7-A60E-4828-9686-10B868BC923C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B4E2312D-5141-4658-A233-486E61B1414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7CF9AA1-8B47-4036-A8D6-9218462E59E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57A1ED0-3850-4CAE-9D09-DB53BEB2295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9E86841E-A583-4B87-AF13-B528E5E5538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F52C47EF-56A0-47CD-8D3A-8BB662F681E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A44BFFC-5879-4A91-8048-E69E4FC33E0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07B01D0-7842-461B-879A-2838EEB4298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BDD6863D-3E10-4B14-9207-BCB3FBEA9E9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30981B4-FF59-4B83-BDBC-61C61709B42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C5006132-DB30-453E-8D69-35C09B498FB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2E9EF8A-BC67-4256-9BE4-E0A159A1AA1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363FD858-3670-4728-A8C9-E068108C196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90463C1-832E-492A-A6EE-276C9F915A03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B11B5F0A-FAD0-4467-B713-938A37CE198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D31A020-7340-48AE-BA4F-BD33E50B434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56B63B0-DB94-4B4E-9C91-C688A5F6299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6FD3B02-2394-467B-A8ED-CE650436FEC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20C7396-93DB-46D3-BE2C-B9432924814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6B8469E-75C4-470E-92B9-EB7BF042E6A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CB02274-FEF6-4486-8313-18E51EEF0A9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5381220-6E42-435F-9A62-62EB678B19A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D7DFA2FE-7549-4738-AF7D-C56F7FE00F7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020B7DE7-DE72-42DA-BF48-6DD0723A671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27AB0B9-1E75-4CD6-B950-53E84239C7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A095407-791F-4664-A075-816CC85B92E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EE96E6F-220C-4AD5-BC8C-38DA2744584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FD37FC0-7D8A-41FA-A9C6-ECEBE74F452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724087D1-7079-4CFD-ACD3-4AB03DF7492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EC3974C1-FD69-4CD2-91AD-8426B8A6CA1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35574BD-D0EB-485F-904B-E97B1AA23AB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CDC8A7D-31D7-4BC8-94E8-B7530C685F0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FEDFF06-14D0-4E62-873F-69C18B99E890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BFA98A7-FE89-4160-A600-71EB5C791C7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824D5B8-3418-4A7E-A8D5-81A3798F99C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990D30A-9D11-49A8-A9F9-17EC2959B57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EED1E2BA-82C3-4CE6-B5F5-66EB95CF65C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AB5ECDE-5276-43C8-B053-5B6661BB0A8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7FD8201-7B1E-4975-A39E-4B3A3B4633D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987888A-C5B8-431E-A17D-2FD6947FC89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42125D9-845F-4353-AD15-6B304B6F6BB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45361C5C-0A78-4BA3-B330-AB8AE8B5C03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9A4F849-E1E5-41EE-94FD-6654AE37815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8DAC2AEA-988A-4B3C-B542-6B085C2FB06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04577C7-B24A-448E-924B-8AFDCAC4807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0FC93960-017B-4658-986D-E52291A8BEF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EEB32CA-644D-4401-9601-90937227137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EE94DFA3-C249-413E-BC63-C82EE693CB2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5313A67D-7C32-4C5D-8B91-635DF574AB1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18CD9DD7-4794-4DC7-BCEE-7CB61C4934C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29E387E0-8ABA-4807-B4ED-7B6299BEE46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8399F5C-C3C8-466B-876D-150FD7FEA8C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A08EDC30-A61A-4C7C-AB0D-42C44CDDF39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C7348506-3BA9-47E3-ADD8-FCC900F328F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92652ABA-9337-4A91-A5A5-30338CABBA79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04F1462-FCA4-49BB-9BAA-B11B5675949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43B2BF6-CF1E-425D-AEC7-EC0F06CCDDE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AE212E88-2012-4553-9EFA-B517FD1ADD4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F811378-B07B-4B04-9F6F-AC1B92F5CE6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582A869B-FE1B-4640-AC8C-523DCA13A36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1A52912A-76F0-4C2D-8407-B744A9CCF32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5728CA8B-03F6-4063-BE79-D3182A5CFA1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DBF85176-466B-4F66-820A-5965C816C0B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CB9880EF-2914-41C6-922C-350FF2511EF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2BA3F1E7-1F1F-4A33-8624-126162582A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42A9013-7666-4D46-969C-809DCD41A3E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CA3B14E-56EC-4664-B200-99512D6677D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45574AD-986C-4312-852E-F6D6142807C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EC3D379-07C4-4FC4-B2EF-4FEACC50FEF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A004491-38C2-4C49-8C21-B1A707F51CF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97149F90-7EA2-4BD5-B3D2-92486DBA3A23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EC95C2B2-56C7-44A2-960E-79BC8FE3B69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EA149B1-523A-4D70-8402-21AD9A48655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64490BDE-7F34-4B5C-88B3-42F35A19254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9DAEA88-BAB8-4678-A78B-5ECC554E15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7C7C112-4A00-4EED-9CA1-C65D14D3B1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58321B2-4F0E-4AD7-BCFD-94C3891D567E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3F8F66B-AF9D-415F-96C9-FED64D859A6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3DC823C-192F-4546-93C8-077CB7214430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6BFD846-F994-4F72-970E-C4B844A8291E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989F6A5-8832-4064-901E-FF5EF16FD0A4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9656C523-D935-4F74-99AA-B2C16DF2F22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2D33601-57B5-4F0A-87CE-177C4A66A15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220C57D-07D6-4AA5-B0E3-813A53F7996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9DBB4A4-ED8C-49E0-88ED-8D265BEEB9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59A1BCBE-4E8E-4FFE-8EA6-91527930AA1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FE07383-D970-452A-8CF3-C6B2559ADFD6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A2AC4F27-D581-42F7-AC9F-227617934BBF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FE3E066-66F5-4F9B-8E73-AD97DEC8B39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D9C7F84C-C196-4A00-8CB6-E4B007AED9E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2E2C176D-17FA-4690-B6D2-D15B316F557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FCCF0BB-DA9D-4865-83A7-AB5A95960E2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2C4E1D9-C0DA-4496-B093-5603887BA77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074C1FB-B5BB-463D-B6F6-1560D09922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37D0B324-1885-47E7-86A4-8A0C6DB960F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ADCA959-F3DF-45A7-88C1-1827E176CDD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ED1D4AE7-99BC-4BBA-819E-D9B13CA6567A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AFF5E53E-8F4B-4568-9F1E-A14E768E9B3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4ED1E493-77EF-46F7-AFAA-0B06B1B6247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548E162-09F8-433F-A016-8666436B56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05B9EA2D-A6D1-4A9C-BD5A-692ACB25029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91F89DA-9D37-4B6B-BC9E-F756DA4ACFE4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8BA24C4-4C31-420A-8629-420FBE9B614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C3B1E89-6376-4114-A988-D359AD1D5640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CBBD472-FE13-45A2-BE29-B5264D8997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E25BF2E6-61F1-4061-AB76-CD2CE297D8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979075B-91C2-43E1-96A5-661E11033A7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561D88DF-DEB9-423D-9165-F9AEE558C2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77CCF41-B3A3-4946-A39C-805862AACF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10E56C5C-104E-4804-8A56-105EA3E14A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35166A8-C003-4F2A-863F-82F97B43B6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93B0FC3-FAC8-4934-B4CA-58D32D00178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FF70C21-0346-4A93-9908-497C51B701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A149768-211B-4A52-A8DC-17326FC71C1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E89B0FD-704C-4106-B1BD-6D2C907DD7A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2117FBD-13AB-41D3-AC69-22BB25EB6DF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E71D5B33-ED0F-4424-8CA5-8A615A4C421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8A83271-80B3-4F07-AF07-4DDD0BDBEE9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77EC85BC-9275-42D9-B1CB-0CF43E495C0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728F6F7-6C32-475E-AF9D-36C0EB1299DF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D4894DC4-F515-4CFE-97C0-83EB349A0646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CEEC938-FF96-42CD-8FD1-E13BDABA69E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EE5D4AB7-E8D5-4BDF-B092-846D3FAE82EA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F2F29D4C-2879-44F8-8969-424DFEF82BB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4968CF7-6C8A-47BE-8688-99E442F5320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3A71BDE-970B-4DE2-9946-43C35F33EFA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0BE9250-E9F9-436A-8CE1-A6472B845CAE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DE04B1A9-B0BF-43E8-B31F-E35776B6BAE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76E0DB5-1A59-4F2A-8E83-51D692FCF71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D127200-9F00-4AE0-92FE-47ED3C9C8FB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88CB43D-12A0-4363-BB6D-1F248B3D40F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65B3CCA7-6A0B-4AB6-A1C1-D5F0D342DD9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C3FC5B8-E0CF-4A6A-986D-DB5216E3807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C8B7AB0F-8167-4A55-93AF-58FE4CFDF9E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0EE6329-5341-4E85-B175-12CCE1A10E9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07D0B65-5F25-48E6-BEB0-246C1396FA9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1809262-008A-4C2A-9F81-5DD26D68955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C8F18A4-D8EF-41BA-B9C4-2EAFA4DBBAD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ED56583D-9940-4829-AC81-68FC01B53D0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216B3D50-EC6B-4D50-B225-C1B51A7B2A1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7BFA9507-37F4-40BB-A2EF-9DFB0879207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86121E02-574F-4C82-B1F2-05FDAC6FA3E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B950C99-1377-4DF0-86D1-8730C99FDC0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446B8FD-50AD-41B3-A4E4-F6F82E0D1BB8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11EBADD-DC82-4B9A-9732-9DA3F6A6ACE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3A24420-459B-4859-BF4A-2B9650FB10C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0EB0010-3B29-4EDC-A696-69C09940883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761A037C-99CA-4578-8435-C54A18DE30F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811E147-16B1-432D-A2C7-D34D1E968A6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2BE9412-7D6C-4941-AA48-1301027147F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37D8249-6C4D-40F4-83DF-AC9324D1878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249F0CEC-6EF2-4142-9ADD-B3D29F6A888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33F17F88-21B6-45B5-ADEF-48714989FB1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2231612-F8EE-4F29-A5DE-77C151C0ACD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5EA19B99-0C4D-4D09-AAA8-7484FD5AC66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02C8DD4-6B4A-44FD-A31D-039230F8B61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21144BA-F503-49BB-962F-50596C231F5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B461AD5-1051-4E47-B110-0BE51C4109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4C0C39E-043A-48A6-82C6-0DA5941F040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C6B9997B-DF83-45F0-B698-09BC90B15F2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FD2A3D22-5133-4BFC-A5B1-078DD8B916A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173424E-0BE3-4C6C-ADD4-AC90951E1C6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21C0D207-BB83-4B36-816E-6805A3CEB9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85D825A-B5C8-45C9-8BDE-AA6CB54E77E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796BAAA5-9DA8-4D29-A878-F2390FB2F45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C11EFC7-A541-4C23-BA89-6C888A8DFBC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08FFFD1-6107-4893-BA94-5D53AB0640B9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A863C7E8-8087-4198-8F85-EA35E8898EE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D609634D-254A-4F21-A226-9FFDF92D366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117BBDD5-FB70-4DC3-B062-0B3897C6538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093D14A-9E54-4823-B71D-74279FAE7791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600646D7-D38F-4877-9906-9B03D101237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6257DB7-8B23-47C9-9BFF-6B5A11FFF9D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32D3F62-9295-4C3A-AFEA-A66B8A4A8E4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6E0ADB7-98BD-41FF-ADEE-F90DBD8013A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880A106-B50A-4E42-9040-52919F0A9C4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61C20BD-7B31-42CD-BDA7-DE647EFA488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9EBF149D-6577-42CA-B501-C8425BA107CA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F7F6343-78B1-45DC-8FDC-EFFBD4F8E940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FF5E96F-B71E-4604-94A5-4DFE0F229D4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132BC04-EC03-407F-AC4E-3140F5C5B7E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188DCE0D-28DD-41D9-89F2-8BD1924E71F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9450DEB-A040-4D7E-A5B5-508FE1AEEF8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4015E95-CD1A-4801-A527-462114D8653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B57ED700-B0DC-4D91-83DB-89CF7325DC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19EE4EA1-88D0-4A62-88DD-DC981E7B32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2F43A67F-39F9-4A98-A588-56998C4425B4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69C77767-0908-4850-91EF-3F2C4ECEF5B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4EA251A-5B4B-4005-9E09-F4D35C5AE79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D069195-E744-41E6-A746-2464259A0E8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F8E7452-9255-49BD-B184-3E9AA2692A3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9FA26377-6010-4E47-99AA-9F03E2AFBA1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D0DB635-7726-444C-801A-5BC0ECF8174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8D168D8-6AAB-42D3-87EA-DBEBA54BEDD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73CAD4E4-4759-4CCF-B81C-F7B1DCC3C8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AACDD93-D625-4E85-A29E-3D5902CF9B1F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B96D2FA-0B16-41E7-BF0A-52E081DDCB8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3314AB48-2C5D-43AF-A42A-06FBA677B6C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519A9F01-F4B6-4889-8204-D4A22812D47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8176DFF-1FBF-4292-A8AF-1DC22FA898D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D30BAB3-9748-4377-B32E-872F16F09F7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ABA38F4-2B2F-4386-BE71-AF0DF547CF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F803C61-D823-4AAC-9ABD-5288A969683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29B8CC9-E6B4-4842-B41A-9C428AC64A91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E456EFD-4EC8-4870-A715-CFCDAF3C853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E967CDF-30A0-4E53-99B6-BA95B6DEAB7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8921B5EE-D51B-4349-84EC-0214E7AF04E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C4A5F4F3-255C-4CF4-BE6C-8147B4E73BB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8B187088-C077-43D5-81B7-76907F94EB9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F837AE1-703E-4A98-AE5E-F1F41F46402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9421C545-0DC2-4715-8F61-BEFAAA1B8D4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0A8DDC9E-3CA3-49DE-B84A-478879AA094B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0864BA76-D217-4187-9BC2-D400096E217C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31023F0-2BC0-47B3-BBFB-8C9AFF0CD7D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FD79D54-5D5E-46A0-9DF6-276631C284F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84E08B33-8FA6-4819-BB6B-E521BA307B4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6CE6BF1-ECC9-4E3F-B4A8-FE6FAF99ABC2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F131261-36F5-4C5E-B5BB-A3806825A7F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DB4679C-71B4-4FEB-9CE2-F481B509511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42EA39F-0DB3-48A4-9268-B93A9C25F78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060929C8-9270-48AB-A99D-06292DE26F9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23A5866-7D48-4B26-8035-36A68B29AA8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1590451-0FE0-459C-8CA2-8C36F557224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151A1A1E-521B-47BE-BBC9-81A24CAF0786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A1134CF4-3956-41E1-A13D-B0816BC1F01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2C969A4-A952-4197-94CE-CD3B0C30437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C90B2C15-D92B-48F7-A1DA-97ADD614BC3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6441BC6-BE02-40B4-B539-D4750E94EF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4A44CB9-23EC-4320-991B-5DB6F771960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EE1E8F9-9F83-4788-89F2-11CA63F9016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8485CDCB-25A0-4381-A9E6-C701EBCEEC0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54EE9C9-93D9-4622-85F2-2E1883E7EBC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1DA57C60-3CAF-4B08-9116-B22D595EA855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2972995-21BE-4D1F-B49A-710CBEC0586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1638267-DF8C-4D27-A77D-81C9658AF28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9040CD0-AA42-4DF3-BBD9-F8EFD75E3AE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BE96708-DC31-48DD-9F87-0C203112E75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007D1A0-24E9-496E-9ABB-6592A45F602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F834355A-1281-40D8-891C-80DB453BDAD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F972B186-5D68-43C2-94E4-6E544E24819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E31FD1C-692B-4B8A-8495-8932976B51C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F646A42-6BFD-46DF-937B-B6FBEAE6D28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ED38940C-1021-4D25-8FEC-5C603FD21A6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AD0379B-08F1-44CC-9429-D86A444754D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71765339-958F-4D9F-AF9C-53E509C31C9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14918976-9605-4F5A-ABB2-E3CE70C659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AC80604D-7F9E-46F5-9B92-0C9ACA5DFC8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BAC2885-89CF-447B-9931-EB0A15E9911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FECDF1E0-5E1F-41DF-A7A5-BDC86088BAE7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FC3242D-E49C-4EAD-A241-5E2A54D7A1E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028CE64-2F50-4FD3-B250-74D383BD0B83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CDF6A8CD-C230-4B97-9E69-19BE73125B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0DBCD97-FADC-416C-8B48-524E81324AB7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41BCBA7C-5080-4742-85C6-03960D19372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5E00E73-1D07-4A33-9F63-4813AC8FCD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7018905-8162-42B6-9411-7DFD069B0D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BA03418-FD0F-4109-B792-76FE9D5FE66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947BDE4F-7463-472F-A243-380A52B4790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4CFCFEE-48E6-48DB-8E72-04C2588A259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51A2C6A-0E0F-439B-A0A4-C39B28DDA3B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66D2CE3-1F3E-4DB5-9CD7-A0C17834852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9F95CDEF-9E88-4DEF-8132-AD26B09E612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B50124E-23E8-4F7B-AEB0-6A2C071AED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BD3F59C-1365-498E-8193-8C4C5CFA03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D331268-5176-4B04-AE9E-4CF9E64B2B7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0A0219C-87EE-431C-825F-C19511A28A88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AC3A92C-4418-4EB3-9F39-16295E8586B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418235E-48D3-4363-9D08-03ED5CE1E15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CD677DFB-A900-4AEF-A841-4AC92D0766D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1F0515D-49D6-4D3A-8928-7BAC408058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08141C19-7B71-42F9-8A25-602E36D4695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72EA44E-DA4D-46E3-8728-7738CFA48962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7D04134-7505-410B-A068-36B4D6B6DA6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57B16C4-F4DC-4C31-969E-2DFD68F6D6F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4890747-3F87-4FAB-9A9B-19C14BE1C4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5BF3783-8FF5-4E82-92C6-A0B8BA3963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FB078AD-B88E-4B13-B867-82EA45AA120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6ADD6A7-EAD6-4F1F-B4F2-48A5B3A268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9F6F9AFB-5EF8-4755-9AEF-A661E71A61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59855C4-1089-46DA-837B-D6EA223A9F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69F4340-DA53-48B0-BD45-68F44A5152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3DD0F2AC-CD3B-47A3-9E09-49305C5EC338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6C28EEA-1D47-4B70-98C2-DD91834241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D013A82-92A1-4290-B8D9-9F9A0C89DB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3C3695C-0B74-41FF-B5D2-BD298B5EFE9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CEDD423-31AF-4487-91C1-0600303A77E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64D644FB-754A-43A6-967D-6FD04D0C3FA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7C14643-640A-4F3B-A008-6807BD426E6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31ADA1BF-803A-44D3-99E6-1144338817A9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75A96CE-F5D7-4C41-99D9-3E1DDCED5F2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BF2B5B0-703B-4D2D-B4C5-E0C14F342EB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DC206D9-66DB-46F7-8121-C4919AD34C3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49758D7-1F54-4BAA-8581-97C5BA7D106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7660AEE-EBEB-4D8C-9B7B-EA8F9F98861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104225F-E6C4-49DF-8996-C95FD0637F10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C5CFBA9-6E11-4D36-9D64-26817EF40F2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2F9D0EC-BF05-46B6-8DD7-72A40E897FAC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20BBBD6-3F44-4283-BF7F-F5D4A563B27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CECDFCE-71AC-498A-9FFD-B97FA26BDCD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2473D84-AFAA-4E4F-A647-D788CEF8D1D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29318430-6E8C-4F02-A503-160CF0857A42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C02512D-B758-4CCD-BAF2-A72B9F2FD59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11E490F-95B0-494E-89E6-1A922240109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26C87CA-0B06-450A-865E-0D0A436656D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451D894-08DF-48F5-B2C3-DFDBFE97407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6635833-E201-498D-97B2-D97C005AD19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56E3E02-038C-4A1F-B437-6A3081795AD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9380C0C-3306-44EF-9C7A-78DDD7F6A9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44E5A6B-1FFD-4E67-BAAE-DAA809E259C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8B3548F-9C02-4014-B912-AD4E018F97F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C00D633-CFEB-4E8F-8891-E76A0EB6DE2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0FC34F0-8FD0-4B10-B968-6CCCBC431CD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51EEBFE5-6426-402F-ABE4-A770C5C3984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606B840-FB95-4C41-99A0-686567BE2FB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0A0E888-9FAA-4E9E-921B-9749BF518E6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18F28C7-6506-4611-95F6-5E854B91FCD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6EF06B2-A918-4C8E-B85D-13101890F88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511C286-E995-4BEA-97E6-9AF495F01FA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FB5DC91-B6BC-4E06-9592-F6046A3C11D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041B6FF2-D5F9-40FA-8730-5590F288BF4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13851DA-216D-4061-BC47-A0C364E8024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02B59DAC-7C41-46D9-B673-C1B5B437B8E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3D6C5DC0-EBE2-40C1-801A-E51D398B4F0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AD751677-8B35-447B-B5D6-B09499DCBFC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838B4D5-7B97-4CF9-B256-CA84F28048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C31A268-D067-4F73-BAF5-E7F162A036E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CE949F1-FB39-4C0E-997F-9B7B688A4E8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7E3DEF2-7F91-42CA-8A0C-88C97BF538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8C73E15-17DB-4D02-9AE6-BB96D8225E0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27E023FD-A19B-42D1-B00D-0CE3994141B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6CCFBEF-54D1-40D5-8FB8-E7C616E0705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361CFD1-8996-424F-A6DC-DCA67D07B19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B02FCD6-E905-4986-8906-1882D4E51A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756B7048-26B2-4039-B29A-BCF07A79E024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F394DB8-176E-4498-A1D9-856ECEEB88A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5EB63CA-2223-49FA-8FEC-BFF1D0A2050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C2A92CF-D0A6-4507-8A10-634865A5310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DAC35F5-A452-4E6F-A99E-96E111C0C65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40924BE-2665-496F-AF12-F61D2CF5F29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73BEC29F-104C-4D58-9B85-4D07BC5020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5FB20E4-19B0-4E76-955F-45CA540CC8DD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6D2E45C-6E09-40FE-9B7C-4BD81A7EB53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0DFC6DFE-BC80-498B-BAA9-D2ADE9A694B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EBAE7CC-75E4-4198-881F-3B97148DD31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D446E22-C839-48AF-B95F-06C45875235F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39450D7-FF85-479C-9608-FA62258C7EA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E6361A8-002C-4768-AFCD-BC5AF443056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2FDF538-3C5E-46F1-A394-CE8B1C61124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ED801D5-1BA5-4608-9E51-0E71A627EEB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F7A9AA36-499A-4CB9-82BA-E693AB9E930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8320F4D-4266-4C4C-93D1-9DCCB56DBA6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C2AE1114-FA84-4AF9-AB40-5D876561B53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CE2EF42-B5BD-47C2-8579-894B723481E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8F01E2B-ABEA-4368-802B-6F492628948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F4D4807-DBCC-43B2-A2B3-AE1DCC34656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C32257A-C5F8-458E-879C-D7197057D8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7D0E7CB-6F04-47B2-AC65-DE72DBB3F00B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D6792E4-5313-4FBA-B1E9-EC43156092F7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35858BB0-B2B5-4920-A2FE-19C500643DF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A92BDF6-779B-4616-AA40-6CFDF06DE70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9D65E6E4-866B-4E2C-9413-0FB067D7566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8A69C066-F4F5-40EA-8451-5FD55EC4011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5FFEAAAA-1D1D-471C-9E3C-77B13A28FC0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AEDD20C-DDD3-4FE6-A664-901548E711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A624DF2-0AC4-4AAB-B4F0-54F6ABF7F2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4F70936-AC5E-449F-8750-E9017D8926F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DF543EF-332C-4A3B-BC25-6935C7D174C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2E8991D-4F93-4059-8823-6EB370C283E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64CBC77-B1A5-4CE3-A699-FA5B350B26F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5D82CEF-7398-4AFD-8CC1-BBC74D9D1E3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2E3B09B-22B3-41EA-B7A3-2DE78E1BDC0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5CE5282-83DD-4C55-AE44-B4C85A4833A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2CCA563-6474-4043-9805-CE4D9B6E444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255D17B-FCD3-4079-B6D8-4E0AA805A4AB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E40D113-360C-41A5-A865-8DCA827994D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61C303A9-A806-4CB7-BED1-136BEF3E69B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201821B-F35A-4A02-A1E0-098274CFFB5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299372BC-E2AF-4714-90D9-360BA75AA1B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2441436-B53B-4D6B-AB08-B993EBFD2E5D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A0DF8AC3-DF16-459A-834C-4E2B3E01E71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337989E-05A2-48B3-923E-B8B866A3B32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777B4F1-E902-461F-9DC2-2D341CE5810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745191C-230A-4951-9AA6-C0CA28B10097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B57BBFF-31D0-49D2-9FB9-EE7954CC360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0C8515D-1FBA-4FBA-AF17-5069B0189E0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D420C3A5-D272-45A3-A156-041CADB68BCE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30E3A57-673F-4824-AD57-21A04A2F3FA2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CFC1931-6F14-4DC2-93A2-F47E6461E5D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E62E029-570A-4E3C-939B-70648EA5C12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5306734B-5C27-4E4D-9804-D88941F67F8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6943541-BFBC-4884-BBBA-9339E9C4A43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0F0AB81-C4A8-4274-8D0C-FE907857049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6B511FB5-8498-4704-AF49-1D79C5CEF46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E341B58-07B5-42CA-90F7-0B7823266E51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A84A5A1-1E55-4C1A-A9AF-A20081088BF5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C67FF94-A2C1-4FE1-8162-DFBF01AD8C4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BC84555-B157-45CD-8BC0-3DB0E39836F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AAD22CC-074B-4D0B-A598-FFFCAB0129D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6EC7816-F128-488F-A769-20B71498C47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F871F08-E9F2-4BEC-987D-AA3AF3981EE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EA004704-4D4F-4ED1-8738-A2A4B32F12A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7AD0F22-F2BD-4B30-B366-5BE74F2D53C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9C25F9F-4833-427C-87F2-0CE5F5563C6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9A1F1F6-0F82-4C24-9F54-2BE372B7831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8826FAEE-3FEF-49F9-8D93-412F61F86BD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49EA9703-064B-4ADF-B5C7-A2472A04F12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E4BBC6C-759D-4625-BC92-B0C3A474557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5B39BE2D-33F9-4247-BFFE-D7419A18D8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2487E44-2B62-4A52-8318-2065FDD8991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CC0F7D57-AA1C-489A-94AD-C70A942794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1622D10-3CFE-42B2-B2E8-372F58D1BB4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CF5E5CE-EDAF-4502-A070-CC440EDF3B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28DDA64-7D17-4807-AAB6-8F355476B65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F8794A80-3824-4427-9BAE-C6BC9A1F2B2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C29EBF8-35CC-4E53-AF1D-53E6C3658C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3DDCEF0-D254-48C5-AFB4-1956473D35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2AB6236-B85F-4E49-AD99-66FB5A2CD92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7CDD88C9-F211-443B-BB32-8FD3BD28870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4C6446B-804A-4B74-8A17-CB524D6D75E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35F800C-22B3-4BBD-9597-B2ADEF19225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BBADBFD-F32C-44B1-8376-B7D56BAB8AF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930155C-BE2B-4FAB-8CFF-1475B518B1E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6481DE0-4F9F-4EFE-8548-87F48289FEDC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6415055-B2BA-439B-AF99-66A46E09F15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D4DA385-D19B-42A8-B49F-494166D19F4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05380F2-2B57-4E97-96E4-B1C0B1AC1D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735AD0E5-F8CB-4295-AF7A-400BEFF6759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87C9948-51B1-4121-BBED-6EC16AAFB8D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CFEA1A8-E3D2-48C8-A670-474018DCF03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D23D210-ACC9-4A59-A61A-93CDFC570EA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F950133E-99D7-4D7A-8489-7EF463232FB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3C4B958-9EFC-418B-AB20-BEF073B1A8A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EEB14648-A8BF-450F-9AF8-BC20C4C904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8919E23-1F05-44B0-A022-415C92FC96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271B125C-144C-451A-AEDD-F109DCDF9E9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4B30AE3-83C0-48F3-89CA-9CA163C9B77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0A2A6FB-2076-4258-9E98-51E2C21C594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70A271DA-2A83-4836-A176-FDE23299A42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BE10371-362E-4550-B5BE-D02D9707A5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A6390A6C-3A95-42BE-93F0-5EFB684852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51192B23-7BAE-49EB-ACCD-911AB683AB0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03AB2F6-3919-4C36-93FC-AB7E7537E6D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38DD37A5-3B20-49FB-957D-1E8DCB0F31F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8E5E531-B667-4FA8-A7AB-463154F55D3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86FB083-4C8F-4578-8056-3F911B38A96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C8BED08-E944-45F2-97CA-D84AA8F838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16AD28C-522D-4996-B9BE-AA71DDB09E5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3547F30-24EE-4804-A395-B7789360AE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356E89A2-1CCC-4FF6-9F49-EAD952BCE8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9F122723-8BE3-4F91-9E8F-0647F9F622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499F361-D865-4924-862D-64D941D9F0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322DF12-8402-4996-9F17-5DE03B67B11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EA0D19A0-78CF-48B0-8728-1F218F4342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165B4E7-5B43-44AA-8C0A-85CCB8BDA7F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624675F-0C39-419A-AE80-517E5F7EE5C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6B03504-705A-42A5-A674-A6C194B4E14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D5EE4B31-EB9D-4CFD-AC73-4F55BC9AAFE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ABA98BA-43A5-46FC-9B69-D7B9223DFC48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7C74981-7266-468D-AF53-F5971939946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2CB7C0C-EEC8-41F7-8322-CBA15A62DE8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C1001BF-36C9-4816-8B6D-699DB6F22C4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6984633-2020-4540-8E3A-E1A46D055F7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7C014E5-ABF7-44A9-ACE7-9450B7A9E43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30C229B-C09C-49AE-B980-42F9FFC6E02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81743073-8E11-4573-97AA-FA5AFD3B449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440334EA-D004-4840-B743-B4B3B4F0337C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07267E4-F810-491F-B3F0-4123CB36AA4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96BB2E8-1328-486F-BCE8-A9ABA3AEBEF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A3728FC-4B7B-4AAA-8269-1D042161959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686BE1E0-C9A7-4EF1-9E24-B6ECF1EAD08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4AA55833-1DE1-4DC0-BFA9-5C32CC239714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020F281-1FB6-494E-AAAB-AAF17CB10B8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FB62DF79-6D26-4DB7-9C8D-A725AE986B6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B1B3FF8-FC5C-4F71-ACE3-89E445DA752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D4914008-D245-4189-86E3-08F88BEEF7A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A2EE18B-3D14-44A7-9099-E1954886172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19D7A9E-E7B8-4BE6-9FD8-86C21681333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346E70B-FBA7-432E-A938-0C6D4995035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DFCB1FA4-E191-4B03-A9E3-87A3853DB28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CFE46E3-42E4-4FD0-B4FB-1B146ECF5D2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44F6EB1-5539-4709-BD82-1AFEDA98B24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26056B2B-A79C-4DC8-90E1-C18C870654D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16020FCF-15AB-49C8-A10B-1134662A352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D542AC6-2F41-4256-9882-2144CB45D50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B77F665-ECB3-46E3-BA00-F538C6937C9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8A3CC4B-312D-4D6D-AE8F-93552DDAAC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76053EA1-7EF5-4DBB-BB2D-8BCA134B3B1C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13306E5-791B-4C90-9AA8-2CF5C7EACCF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5BBD856-5042-4B60-88E0-BA176DC7557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EC1BE27-E150-4865-8B5A-F57E56452D5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47EF377-780F-4FF0-B576-A9F63F8B1D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28472EC-1F14-4D9A-A0E6-0CC83F72D7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9879E36-D427-4015-857A-834B2D46465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08F507F-2EE6-451B-A074-1E0745F7B12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E25E1CBF-2464-419C-9A6C-D8102487D9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39ED0B5-5C8A-4F3C-BABE-AC623506BC5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ABAAB86-47AD-4F3C-82DA-C5FC735B3BE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04D9601-7591-416F-BD23-530087E1FC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D7F90863-90D1-4B6C-AB19-2BC290B846A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22B70784-19B1-40C8-A080-E96B21B5290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8525E265-18A7-4C0B-84E6-EE6A364EC4C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09E9DED-35F3-4A55-B335-A5FEB2B4839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556CA41-9577-4E4E-A858-FC50FF0768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72FBA69-0701-4E45-ABA4-5FE5F8FCE0C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11F32ABA-80F9-4A5B-9F23-5C430FDEFA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23772967-0B5F-4B57-97B0-BF7F82DB2F3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5738FDD-5011-49F1-898F-4548A28AFC4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F73460D-8AFF-446A-BF26-09415249444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76D024CB-833F-48E0-8F71-9E8909B205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D429759-02A0-42BE-9ECD-7D120A0E82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B8FD693-C5BB-4C2F-87F0-B104795818DD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84AB364E-A7A1-4DF9-9885-988E2A5C8DA9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31504DB-9452-46A6-8D16-EA7C974F4AF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0C6C862-8C46-4662-8DD3-1F439041FA8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8615590-976E-4C66-A4B6-D34E20BC519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1FB0DC1-25D4-49D9-AFDC-4195F71B58B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0162588F-4F0F-42F2-BFAD-E5E1ADCCC85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63214A9-8D69-458E-B7ED-D2AB045422C8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3B875C1B-F367-4B0D-AEC9-E1FA0B38DE9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80B04C68-A08B-4168-8122-502AEB4ABE8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4E14B492-271B-406F-BDB5-547574726FE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34F7EB7B-8116-4FA8-9CEE-0DD817A8B84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2DCD5B2-885E-42D3-90A1-0233A3FF4E1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B67C468-0E6E-4BD5-9B23-76E7397D41E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690FBA17-D208-46D4-BA4F-29A1B1902EA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10D04D9B-16D6-44FA-8451-4B73E15F16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FA8749B-0FE8-4046-A765-2FEB4759E87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7B42D45-D2EA-4C7A-976C-99F495882079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1F4BEA85-3C7B-4F34-8189-FC6C5E184CA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DA8FB9E-F18C-4627-B1CF-1C3C3EC9116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883A326D-5437-4A90-B3BA-1DDB3DE24DA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9190FE5-674E-4E70-A470-CB3B4B8E3F5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824F11A-DC80-4C9B-8FA8-ACA7A1CF06F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80DA4C32-29A9-4B04-9319-B64CA5D43E7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40EB08B-F4ED-491C-BE2F-73E20BB53B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4F814DF-E903-4E04-9B75-CABBC438047A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5D0D809-CA8C-42F3-91AA-2782BA91C69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465FAE7D-C4EA-4902-A6D7-786133737A4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13FF57D-2916-4E51-BF05-6FFF497CA3E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88911752-F89A-4A0B-AAB1-2C7FEDB66AE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F01DE5FD-F252-4D8E-A405-E121178A69C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FB1EE10-2BE2-424C-8E30-58BB0B3320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242DD39-2751-411F-A109-B93A939594A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41AE8CA8-FA9F-448E-BBB3-8CB0BF1AA34E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04D0942-AD42-4740-9A84-CE4E2AACDAE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39475304-2FF2-43AB-9B95-CB1776263A6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CCF3CBD2-276A-4B32-BEC6-F4C0A072A2F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221475E-FEA6-4A03-B28B-AAC1C85002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6389BF24-C4CE-4164-A949-7647B7B6F545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4C4272E-E228-4233-8999-7FA2EC18CBB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0D73395E-E4A9-48AB-92DC-A0E8DF371A5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4FED104-447E-4EF8-881D-785862766F9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CA00009-6985-4997-91DC-E1FB9FFD9E2F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8583572-A72A-41BC-8CB8-00EF4C28812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D31C271-8D99-4886-8411-0B8E85B42D0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F0789095-3ADF-44CF-9E4A-6193BE21CDD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EE43CFC-4FF0-4F98-A492-2BFBB318DB0E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A513A0B-E55D-4201-9771-FB797CE9B9A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D6926A0-74DC-41FC-B94A-18CED22A54F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1FE4455-AF42-420A-88A1-7DD1DBF7E42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FE945C2-3B60-4340-A8C9-FEDF87DBEC2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66C4487-7B3F-4F17-B302-C84B30635A7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AAE9440-B8E2-4621-BB8E-F07ACB84E43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0D4126E-4D42-4BF9-9834-7AAD512A284D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9E59187-0A95-452D-84FA-03D80088678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7C66A2DE-FDDA-4D24-84C2-D06A613D268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EAEAB1C-3BB9-48C9-B1F1-B76D3D8EDC2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29115BBD-0979-4284-8309-9AACDB6C0AE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03C5AED-D213-47BD-A76C-CF067A4356A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695CD973-F06C-47E2-862C-7BC98565FF5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540BDE5-4BD9-4455-9D84-E385FEA6805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1330B7F2-F073-4061-A6B2-9D5A75ACD45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04A3896B-C5FB-47D0-A7D3-CFC31BB4FB84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2AA5748-21E0-49DB-A4E8-07C58EA12F5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E042A962-2312-489A-9875-391EE6A0ABE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ED2CDE7-1292-487E-8BA6-8009ADD8F45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2B3E5752-A3CC-4E39-B665-C0DAA410986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77FF33B-6D8B-4898-A2F1-5132917749A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4F8FCB1-CBB7-4E7E-A6C6-5EC1DBC4A6F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4C255DC2-4A71-475B-BDE1-53F711F2C1D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424659D8-1655-420B-8445-ABEBE695E6B7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8112D81C-21B9-47CE-BAE8-45A90B423C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B225136-A6A4-4BC2-A58C-BBBC5DF1D8D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7C373AC-E6C1-4080-A85C-956C9952BDB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EC3DE1A2-BE80-40A4-AE38-4342D41BFA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07FA348-58F7-4C44-AB37-FE79E0288E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AEBEF3C-7693-47AD-BB9D-2F04EC3AC63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ECFA8A8-42A0-42B6-9A31-ABDEC467973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5A1A8CF3-9E8C-4658-B0B5-B6BF809AD14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707656A-F917-47D0-B326-58AAD1018B90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18E4A3D8-757E-4F45-82C6-EE301556C62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26796B7-9035-4305-9CD9-108AF1B8677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0D52FF5-1655-42BA-ABB0-B001663A137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5317435-FF8E-4577-A317-304C88BD67B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21671C0-1F38-404C-A58B-10F9F0F4963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51444E27-B59C-44ED-968D-B98ABABF9F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40686AB-7810-43B8-9144-27B506E2414B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92C6541E-0E3B-4241-9AFD-4EBD617572A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EB9B3F95-AD34-49C4-B48B-D8506DD65E4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37751B21-FFC5-4444-B0CF-B6385F2EE44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80E9DB27-D6BF-41D0-9B6C-BC927EDC880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0F5AFCE-E85D-40DE-900A-6982164ABC5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5A2AD99-D424-4727-9FF7-5A3185C355F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AA4F9A90-3482-4D37-BF2C-7CE937CB49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D2501C2E-9E77-4E6F-ACB6-B4615779C8E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B1649B52-1CB6-4908-BD1F-B1551AD29523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F1E3A489-936F-4328-8BA2-7180CFA780EB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BB3139A-FB3F-48C2-A200-9951A77CDFB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AD65099-B6DF-4F3D-89A2-75BA83B060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48E62F72-23AD-43C9-BF0F-A542E189EA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D1BABF2-E6BF-4F36-B6F3-832B4BF55E6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0E7E465-7D4D-49F6-A5A3-61421280363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FC8B556-9B78-4D11-932D-C12E5243C5DC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D09BCE7-0E66-4C40-BF8A-1A76F4E5688F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D860B1A-964C-4564-A5AD-8189CE1375C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7A27AF9D-0B9F-44C3-83F6-C05CDF8C4D2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7F0A9F6-4242-49F4-B209-0B960F88C28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C8BEFD1F-EA8A-4797-A223-1679509B16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7794C88-4E4A-4C61-B1AD-4944758CEC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DDED94D-8A87-41D1-A20F-6797AA2D767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825D5FE1-A7C8-4675-BC71-A17886F289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C723D3FD-4BD4-4356-9A56-DB3D7C3C230C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35ED284-6DB9-4015-B477-E68D15E3CD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432FD15-0174-4FCC-9117-8B0CF220EE3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FC508AE5-684F-4DF1-9C8D-405FECC386F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EF4511F3-2533-49E0-8F67-FB521417270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BFBB0937-F43D-4B88-8833-23806AE2A54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8E53577-C8DF-4F38-8CCF-BA71C8C4EE0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1970457-2DD3-487C-A86E-5710515F3FD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FF81ABF-BEE5-4E9A-AE52-D451B736165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83DC8F7-64AC-41E5-9888-7798022E589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6B85C715-35EF-4E11-80E5-2F555C4D057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821C1B2-5C11-4530-88C1-55CBDF53FC6A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3325086C-E499-4705-9EF7-3263306249F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F593B16D-1984-467F-9424-79A56B18492D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A92FC10-8471-43BF-8C57-7FD91F6ADE6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8F39A94-F23F-4F68-A558-02E00F832C1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4E46E11-FC62-4B43-979D-0696B5ABB07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8565FB7-7683-4809-A1B1-E6BF144687E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6F74CD1-52C6-4009-8A4E-DD5B7A4421B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3A7507F-B450-4B0B-AA0B-210F839FDC3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77FDDF1C-2045-4C36-A490-1B0095BBC4A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9C229C6-C5BB-4253-BACC-71B1ADF602E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1DA6C55-89EA-441D-8D2F-8D8A9D34774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4D83A0CE-A7A5-4495-8B36-19F33E7DB13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1E4647E-F020-41E1-88FD-23D2C447931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21D36914-7686-48A1-BD2B-CFA40ABB581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806003F1-34C0-4695-9FE6-D8A95E9AB9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EED3093-2689-4A0C-A947-293E4454FD2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0C39EF7-F83D-4498-82D7-FC1EF6F0C03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CB1B876-D77A-4B08-A988-3345AE06B6B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D6105F2-4885-4B48-B9AA-D4BEC66C766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FCF7690-41DA-41C0-B94E-5CA07A15AE3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CF4196B-A6D5-4FBE-A723-11C31232D3F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819EC2B-7A38-4A0D-97CF-C56F3797F33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D0A1439-EEFD-4239-8CF2-E4466064132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E6EE6259-2027-47C3-A3A0-7CD28437A0F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F81E143-96F9-4867-89D7-644F25B35E4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A8DC733-FB08-4EF3-8F5C-F1F03B8AEFD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115852BA-E43C-400D-8073-1B6B130C4D2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B607E67-723C-4076-9501-9B13086931F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35AFF6AC-16F9-429C-9326-6300B5F7844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B541664-A163-45A1-86C1-A35D94CF624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9256F80-926E-427E-A662-6CCCE6F7CD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66DFCA0-7530-4D99-B066-5F8ECB15BC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9793280-7494-466E-9244-CC596345C88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AE1B251-6964-4E08-B289-7F334F36E89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69C67A5-9E31-4353-A06D-39C4AF1AEA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27CDD56E-E549-468E-8D10-3ED920641C2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FCA88C54-4164-451B-92B4-338A3A4CFCB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4666A30-E973-4116-ACB1-EE919ABF42A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81469F75-06C3-4CED-8ECC-418F77574F8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4F7BC27-C0F8-49E8-81D1-1DFB14BE4B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A59ACF2E-150D-4668-A221-79C12FE7919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C4DEE458-8551-42B3-A997-DC7F61C844E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EF09F74E-282E-4582-8319-293D87A28C4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A2B47E3-D21C-40E8-902F-D3D4B5D2474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924F9EB-DC5D-41BF-84E1-D1138293DA0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3CAE8CB1-F543-4A40-BBB5-EF79333D1A1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C465D54-F984-4B78-AD45-A96DAA0DC14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83A825B-2EA1-41A3-B2E8-B3B24494749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6FDF2D8-C1C1-4DBB-9209-066BE30E7E6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7121DBE-F5C5-4F8C-A99E-C784DB0DC5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8347D8F-0261-4A3E-927A-779C3BB3091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A350E951-8374-4454-9956-C2CDBD403A7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3C8082E-D476-4466-876D-4F20F9C98B2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62FB5A9E-2E3F-4CF1-8DB0-69CF38F0181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8B4FB10-FC98-4DE7-A531-9366C2185A7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E5C40482-1A49-45AF-82E6-E83F6A0548E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F35D81CF-42CD-465D-A3E6-3DD705BA3AF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ED7E73AD-E5CA-4704-9C8D-9F87A0EF148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832167C-05E2-4ECA-8B31-AE8A47EA368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CD86171-9D12-4CBC-9DBD-9852582C4AF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067ABD1A-7260-4D81-8CFB-B447CE5F8315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CFB3D1B-E3BC-4005-AFE5-C40D8311D7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47F82992-F3A1-46A6-89E2-5D4DDDC650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7EAC56B-4123-404F-857E-40453E4AEA2A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CF808EB-C28D-46C4-B3EF-2934A539003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F0EEFCD5-6109-4A69-8C3A-C0D3978AF84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55E461C-B8C0-4188-9EA4-2F8058DE8D7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4D2B985-4A4C-4DD9-B970-3844D57B389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70818882-7DAB-40D9-814E-1C9A92F32C7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702D6F5-3E22-4F9D-802A-27DEC088ECE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18A289D-6440-45B0-B95B-C843E292104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D465B2A-5503-4F78-9DDB-2A181DC36C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A2EC12C-D4F2-4893-8129-AC803A93E82D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F2F46E8-2B81-42A2-AB5E-05A13C28981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99F0313-A6B0-446A-A2BF-E921302B93C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A4E44A13-268E-410F-BDD3-E31875061D0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92B124B-D221-49BF-8168-94ECF18A54A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148C0CA-C7C3-4E13-9ABA-FD7B40D6904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F6968C4-7D9E-4AB1-BB10-34237DC4E8F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7FDACC3-91AA-4B5C-9457-E1EB7392115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45FEE34D-851C-42A0-AF8C-D75B1CC029C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838C9DA-B16E-41F4-B8A9-6E47DF58632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72EB03A-EC14-4A59-BF7D-2A7920AC8B9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870BB1E0-F345-40B3-AADA-D7F06100754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E41B300-8A78-4F79-82DA-67CD391496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EDD29F85-0B29-4A9C-BB5B-F5BD0F2DA8D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91E66BF-5054-4CE1-9C69-E806A6CEC8D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87A03E9-63F3-425D-BF17-3D79B497874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50E13C6-7F56-4887-ACFF-9A15BF77F61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8C9E007-0F7F-4D47-85E0-0364A75A15A3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2986E79-088C-4A77-B1EA-F8A2EFC07BB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08722E0-8847-486A-B477-38A2D4CC049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164D744B-D9A2-4E2E-8EF3-94224DF4BD7C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5C0C439C-9824-4C82-9C10-319C130090C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C7CE2EFB-1FED-4E6E-84FE-6EBE32928C5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07C7A8F-C401-44AD-AF9E-F14090438AF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0527B15-9AF3-4BD9-8ADA-F67E84AD721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1CA46211-2DA4-4E0B-B312-E41B2FAB71F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D1E2103-63DB-4427-B032-AA67A2F38F2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37F308D-FC4D-42EF-88F5-954FFC2079E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74480850-40DF-413C-822C-EC818317B1E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6B3672C-BC4C-413D-870C-D7DBD421F94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E818642-5A32-4973-8CC7-B1CABCE123D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B8A4C261-F4D0-4BA8-BF15-55AEAA13947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B6B4D588-FC23-4A59-B536-4874104C086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CED6006-3119-4E3F-A12B-E13FFDA6114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B4EBF5A-3764-4210-ADF8-EA2ABD8B9CA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09615EF-BF4C-4878-958E-3AAD9FA059F0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65F511CC-9841-49DF-80E6-A77CC640963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14CAA10-5461-42BB-AB12-1BDC1D25C8D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72DA56C-6755-440C-B1A6-48AE7BAC189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DB89C3E-043C-4B3A-BE6C-8708D6E11BB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6CF5FDF-BE5C-4C27-AA16-7C5AE871929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5F7AE01-D1C6-4DEE-858F-B2B2E2FA81F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3BB0AE6-1822-48B0-A018-97CAA7E7B6E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35B7FF7-9D29-45C5-B195-14C1BB2EE701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721E0A8B-69B8-42B5-AACD-F0E3B118808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2F72CA5-98F9-4F5D-9BE2-DDCA626DF40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89D4133-1831-43FC-9E29-2C977BB160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B742A48-D6BC-4C0D-A53A-6ABB8D90F84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D59BF727-E8D7-4F9A-8843-AC52459B6B0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0E654BDF-74D3-4377-9A3C-E84EC8690C4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BF3E584-4418-4AFC-B715-E5375CE9F9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057A7D2-0FEC-4066-947B-01CA13D4C3A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DB05882-5F6B-45A1-99E6-57A583BFCD0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AEB96244-DF62-4884-964B-786AE6AD89A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9F77BAE-D908-44CB-BF1C-B24AC54D2CB6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B299ADA-E750-4562-83DB-054D2906DB6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BCE403F-C795-41ED-B652-9A38CCB5DAC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F81E6F0-FA50-4C0E-9BAB-AA622519513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77FB3AD-BD92-45A4-844D-35E3EDA3F2D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CE0B666B-36F4-45DF-9CA1-569D17D1B4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4109FFFF-2A6F-4B47-B247-32DE40953E0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17633AF-EE10-49A1-8E9E-6598CD97236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482F180-0BCD-4818-886B-43E38384000F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9327082-3041-4EEC-8D8C-488F9E5B71A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B15ADF05-BF6E-47D7-B99E-F8C1BAAD2BE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6FFEE4F-0667-434B-A44C-7CDB68EB563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CFC199B-E7C4-4661-9FEA-BFA7C576391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61A65FA5-E4C0-470E-9E50-F8AB173063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556D9571-6A6B-433F-90C5-32016864B0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5C5AC98-B332-44BA-A623-5C2901612BC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F6E2A8C-4156-46C4-96A3-1D6C44BADECA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8A8175A-A650-4C9D-8BB7-DC1815E98D84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063C7188-7042-470B-B2F6-AEA91400053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3A59BA1-E060-458A-8A78-946D835C78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9ADFCC3-4839-4298-86EB-F1E1EA31F30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A1132624-1EB2-4CAD-99D3-2BFACF62EC2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940A0275-6CA7-44B6-AFA2-076D140D761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D0FC282-44C9-42E9-BEF4-7912C52A3D6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8CBE869-BE41-41C6-B0AF-9F98E829777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AC4BB36-5D59-4F4A-A019-F86517106F7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85AA2C3-D7A8-4660-A744-67A144A47D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D2BE7BA-EC27-4ADC-889C-9CED8BEFE25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B309E6A-ADFD-41D4-8B05-FC95928663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6AE114DB-08B5-497C-B77E-31FA2BC5B8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C88A4E2-9752-4472-997B-0157B5B90D6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015BA08D-47CE-44D0-B9F2-1C0E7156AD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C8CFE78-EDBF-4843-A8C2-B0C855AB747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EF6EA991-7330-4594-82E4-1F1DE39BC2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91B30E6-9C47-4735-A931-F8C1E1F860A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1D2CD66B-41B3-40C3-84C2-275D075FF5A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E30ADAED-FB54-4C97-B5A7-8FAF56EEDFD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A48B9F8-4CFE-4DEA-822C-8D8B49821C9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531A406-6B22-4336-A3A6-CF4E459919E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DC873CB-724A-47B7-8769-A6BE0A190EC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CF79886-32E1-4DCE-9633-0E04D493350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70D2947C-8C2E-440C-978A-FD08B8BD631B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BDE4546-FA08-443F-86B4-4FD4570E04E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0B85BF67-7E80-4688-8714-5AFF5E6C652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907D51F-A402-4DE7-BE36-7E1282C6D41F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1976131-81EC-4A4E-8352-E27EEEF55CF4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05649E81-A369-4F5C-8540-8BA675AF3C79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DA295A9-F627-471E-9A50-29E94BDAACE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342A76FB-3E55-4236-B309-82815A49A4D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A33A105-A5A1-40A1-B733-D08CD58FC33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02C6A22-1DBF-4B12-BAF4-E5E577979EA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1A9A4F3-ECDE-4295-AD85-A20E02BDCF65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4DF987E-1DA3-4A32-B024-7C39AD56DBE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AEBCEDB-61C1-46AB-9D88-9DC329F5EF8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A33D3880-F375-4C2F-8321-CE556EE2850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22EE64B-41BA-4A78-B575-A83C48A8E29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694ED8A5-B455-41E9-A28C-2D3175FBC36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5EDF37B-6638-4754-A46B-B4548C94C34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9582B95D-DA0A-450E-A10D-454B1A0857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1111941-AD87-4FB1-BFBE-EBF42428207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33DB131A-2343-4771-9061-941B1B2A274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9988BFF-0805-4876-90FA-89F3EF8ECBB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0B1DF3E-6B0F-4B3D-9878-BE8494835A1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BCC94F97-5A87-4D22-B998-289B29807F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FFBFDC6-13EB-4963-B0EA-232418D2D272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1BF8C60-5431-491B-8CF5-6C81316AB5B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EDF392AB-03EF-4CC7-AFC3-F4931FF7BA7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C478CBC7-6B14-4702-8AD8-05E8E6FFF96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C00C21F-CF01-4C56-873D-23A24E93FF2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686169B0-2420-43E8-8179-350A69E0D15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1E5032C-F948-4444-817B-6794A6ABB84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EBD25F3-723F-4BA7-B7A4-F5D92E057EA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52F4F670-B6D2-4B85-923D-A79278AC68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8649DEE2-D88D-4D2D-863D-9DEFA6BC992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62F51F0A-E3FD-4BBB-94D3-9AD83EA40B5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E7DC7C6E-8C2E-44FF-A221-FAA67022ED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6630CBA-D239-4056-A0D0-508305601C6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1126C535-EB5B-4CAC-9B1E-2719C04F0ED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7189BDC-A279-4FF2-BD7E-1E4A79C207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5021F5C-8E3E-49BC-B889-EBCAF404FF1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5ED382E-1E7C-4CB7-ADF4-44F0D95D200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DFBFC1D4-DB06-469C-965C-441F340E573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20B97A9-AB80-4C48-8885-90A7F5F5A3D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4F36148-E0C6-49B1-83A0-28CC44B18F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3FF0628-6088-4CC7-895D-5EBC891034B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E653C2EA-6058-4A7A-BC6C-D9582E3EFA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61ABEFC-08EF-4CE4-ACF9-D4075F5ACE3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6E24BF2-9706-488E-961A-BB86328A255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5E8F63E4-9BF2-4C5C-AEAF-D01AE42B4BD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071E70B-CA6D-441B-9872-3B4E84C37B9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13DDDC8-7F11-4F00-828A-C1C5DCFB3BA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54522D9-AB27-4CC9-B3BE-FCDDC85155F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3A4FC42-703D-4251-87E1-A3509AF41AD3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9367684D-9C73-4678-A860-6864A4AA591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928005A8-96D4-48B3-8A85-734BE412331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174CA720-AF5F-4666-8334-A8416A708D5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CBA9BFC6-732E-454C-8F57-EE31A950B17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FD15D025-1C62-4BAF-8170-D29F4223F35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88E3619-7F0E-4210-8518-CA3E28BB6423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1AEE0994-47C2-4EFF-8711-479AEE318156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C74E7F4-20E6-4D47-BC10-9D560AACF7B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1DB4413-58FB-4CF6-B855-6B4E5139A49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6EAB5AC-E2BA-4AA7-A15D-7414635A69E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F0F7225-CD00-4E3B-8840-EED69E179DD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E7200C9-1E80-488D-BA79-AF0DAD21147A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38B0B6E0-61CC-45ED-883D-7687E93C2A5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40F0C489-0DF1-4CBD-95B0-2FF2D73343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1C3098D3-D302-46FB-A07F-A94666D7A05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AADA07EC-B5D5-42B8-A5FD-1939F9B6C04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56509AF-DAE8-4C3B-8F32-8241F0B3880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DBDABBB1-10A4-4CD6-8C28-F8DAA90950C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9564BDA-5F22-4446-A9D8-532705B41B7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C45E29D-AFD8-4DE2-8EB1-762C04D3159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76BB4F7-C5A2-4E32-B2E9-EB4F1EB77F9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036C82B-9B13-4620-A98C-1345C4CEB8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3F8954B-7C9D-4B46-BECF-117A88D4CD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31EAFB7-7D6F-4FA6-8BE1-64280AD76C8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54DCD62-68F2-4576-B244-FDCDC2CD3A9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E176226-B8E8-42FA-9B11-5A6A13D5352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E19830C-096D-4124-8E8C-ACBE1C5C280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9596EEAE-8F02-4AB0-8CE5-9CC4571B908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A38529E-9331-4B4F-8EDA-A26B599DFA7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0B4EF69-E84A-4256-8893-DE831A7AF7C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5DBB34F-F39C-46E1-BA07-388B170E2F1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6EF6D7E7-FCC3-4165-AC24-EEC1A14FD4EE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70685DD-C6A0-479E-9DAE-5FE474861DE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AE010578-402C-4AFD-B856-4041234BF9C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684BE54-0643-40F2-B49F-5FF9C982416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6FD5C57-E24B-42F9-A226-60F9B47FF7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333BC69-3BD0-457E-8AAC-61B51A238DC3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D5F49A17-CBF1-401D-ACD2-D9C50A1A574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C56462E-5607-4FD0-96F5-09FEDD38CFA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EF2DDD4-03A4-40BC-87E1-F192B64430D0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D3CA9849-12A9-465C-AF06-F14595B713F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CEEF3DB-69D8-4DD5-853F-67B5B20ED1F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C25F8389-89FA-4C3A-AEB1-D51A8537903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00F9EB6-614A-4AFA-8631-1719E0320555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A8FAAE3-5F47-47C7-BF4A-3540AF31B0D9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3FC237B-4247-4C4F-9357-2D2FBC74673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E28CA5AB-A179-4CF6-A2B6-1E36F75AD70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26FC6E3-38E9-4948-AFC9-D0722E3F1B6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961A160-C26D-4EE0-8B44-5BBE2DB71F4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AAE1341-FE9A-47D8-BEEA-E5124262A91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EF2B85A-2002-4E0A-BB09-A69F49FDFC1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80410298-90AF-4CC8-B1F7-578431674C65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DE77D5A-DCE3-4654-8E90-E216EED3571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FD769C5-FBDC-4AFE-BDD2-DBA66F96AE0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0391A78-5A75-4CE7-B3A0-56DBD41512C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8F95937-DA68-45FF-A246-40AC6D95A76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136766E-D6AC-4A5A-8151-0CFBBA4DECA8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4CD639B6-68D7-4DB4-B37B-BEFD3F7B0F2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4123D050-B690-45DA-91B0-713AAE3C780D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9B62EA3-14B8-4604-B779-6D993BBE1B6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3758415-BA82-41F7-A7D2-BBF3B36B566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53FB343-0C9F-454E-BE21-C4F3AFEDF04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8A89116A-17AC-456F-A317-EF1294A45EB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04ED811-37A1-4FE9-9ED0-AF4E95113A2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2509D0B-32E1-46CC-9DFE-695B1A57887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C4BEBFDB-5954-4ADB-9352-466AB39C4A2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79A5915-253D-4244-9958-DE06AF430D0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93C9D9C8-2A51-426D-93C3-E1A8E9BAEC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58E287E-23F2-4A20-929B-695B7625433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FB7247F-F29F-4160-BC86-7662F64353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4C43454-114B-4180-95C6-ABA6854A806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82B7EF9-1E5D-4281-B674-13010387F9A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05CF8F4A-7A7C-44D6-8D3C-363EE26649C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24DA0E9-B6FD-40E3-BB2E-6B06C49EA2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9A474DC-C46C-49EE-9A67-81E0C1FE31C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3B9B489B-4316-4C3A-8304-A3709563D89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8C626ABC-2ABF-4ABB-A051-F866FC19FC2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FF593726-90F8-4BA4-A356-B1B63050D02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40416EF-9479-4CBF-8382-8E3F8DF166C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1FD12A8-79E4-4522-A73C-B87CFF7882D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2C1B363-EDD6-408C-A477-5BFB38C60C1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ED3D30F3-74E2-4525-BBAA-F281BA153C8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FC0A69B-98AA-41DA-B967-6708583119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0984DB25-19F8-460C-BE4B-7F644AE736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D7595370-1B0D-4011-A6CF-4E25095DAD0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3C27A2F-E4A4-4510-A70B-09B2C80591B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978B987-B962-4600-8C67-28E86B3FF36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7A6B728A-6607-429D-BF41-36F9127E290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BFCB84E-0057-4B50-BF0F-C99CBD63299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1E390A2-D19C-4733-8688-640A3B469EF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DA5A80D-7F86-416A-B278-2956D7C610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F295A11-EA16-4158-A9C1-D85C47E7B7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303AEA5-78C4-448C-A700-60083EB8E2E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5A0D363-1C08-4102-A10A-03BDD4EB76A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E594AEE-3B2B-4EBE-A241-B0AD99F8C318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A119173-EC9D-4D99-98C6-8558C61417F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C6F1A299-ED83-40E7-8F6F-6ED921CDE4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3906009-3482-4742-B604-590D2E4562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A4BC20E-BF2E-45D9-8ACE-405C5FC133F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BF60AE1-2833-4875-A9BE-57726CCBCC18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6D7F581-3500-430D-BD5B-3D6E00A3F8AD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ECDB16B-6225-47DC-BD64-C7EE1061EF2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40A1449-360B-43BE-BA1E-B0B7DE4A817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E8D2268-FC83-49A5-8018-53FECE0684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A453D1A-4625-48DD-A518-054F01D95AF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24B3C3C-B360-4E3E-AEE2-DB36707786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06C6FC2-D39B-475E-9FBD-E90C94C4B1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7C7B9C7-2C7D-4259-A552-4816DB27BC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164F807-DC50-4B36-B14D-5AA27A80FA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73364C20-5831-429B-9306-ADCD750DC52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B4799917-2BD0-4791-9C97-F9CBCA53A8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FF4F1501-D2AD-40D5-911E-5DBD2A52AC6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CC90D061-5BA3-4508-8C36-345076E2E39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C567BC29-B523-4FD1-BDEB-E8B45238DDD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2F147687-9BAF-472B-9790-20C2ACD90EE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7C05D00F-C98D-4A10-A6F9-58814526BA5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D44C2323-2F59-48F4-B904-E28A8B0E383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896CF9E-C4D4-4185-8EAD-56262C2DD2ED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00A744B-3B00-4C85-9A12-1AF63E6D5AD8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88582D2-A57A-4123-94E6-00E45CD76C6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20D536A1-3335-4C8C-8F7F-56E53D14C73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331D72E-F43A-4EA2-909D-3D9CAA7924C8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FF6B2A13-BC1C-48C0-B177-1B04D4B5B0FC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CA1088F-18C7-4401-93DB-15AA2707D3C2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84FF573-8903-4961-A172-4AFEBE240A61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696B4E2-DDAC-4751-8375-DA902C98336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9A97B50D-2C9A-4EBC-972E-69ACC38A1C0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57BA03C1-4D2D-44DE-B66F-E96757F045C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CA58C77-151F-447C-8EEF-5B30EB43B23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00480C4-0881-49CC-AAD3-066D482ADE9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8BE9D32-069B-44FC-8141-8969991D00D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B43EAFD-A6AA-484F-A765-A4144FE3A56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BB4C81D-3399-4924-96F7-BE08F3B0A57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AB31E14-FBB6-4A53-A8EF-9CB284B1D59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B3DA111B-BAE0-41F6-B23B-E660A5EB93F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A407A69-F563-4B0C-9DB5-61CE23D674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D6FA818-E470-4647-BA89-78A38500DBB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E1C24E1-2425-48F4-BDAE-5380F50944B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C828FB4-5FC4-41D3-8C3F-0008BDC2CEA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8BA2612-B2E8-4B0B-87D5-B2AAE0DFE7F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6188BB74-00E7-4201-8523-FD51A0E6FA5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C0D380E-09F3-4664-B640-8BB6FD084B3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598A9423-61E6-4AA8-A531-C6B70AD6DF8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A9C2104-7C8B-4AE1-AD82-4F22ED6E671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21441D1-AC57-4693-B3E8-6D58E267034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7418161-6D5E-4691-A14B-66C9B8073C7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97372CD-A43D-42C6-83D5-C2E0DA3A8A9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F39C452-9E96-4A87-B3EE-D44A1AE7955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B46D8B97-87C0-4A85-902E-2057F3E64C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4557DC7-9362-4AAA-9DEB-E822D192870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5EE13D5B-D0D2-4830-9AF8-D0D50D05067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88C91ED-6A45-43DF-BF9C-F54E99C5B6F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BE21F39-760A-4BF1-A8F1-5C30ECB0E1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BFCDEA3-B0BD-4FD9-995C-E9271B8D9B7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F8FE296-7627-4B9F-96C7-45D50127CF4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43E7E819-F170-4D72-A313-BE862EB852C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11E72F5-E102-40E9-B5E2-85EBE0296D2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1E73D0AA-B446-4C13-85CA-8F5A0B11530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7A5ED87B-47F1-4C84-A01D-26FFD7C934D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9E2D3E5A-E4A6-4F32-A4CF-C12CA73779F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1BF2E56-EA40-45BD-9CF8-1C906040B4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FD344E37-B8A3-49CB-9001-BA85F6B27A9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BABC94B-AE05-4C34-8FA4-F940809259F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6205F01-CC89-4117-905C-FB6267F67F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ECF9002-7678-4EC0-9DED-3FA3AB0F548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925D376-7968-4CD6-AF85-0817203B816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80CBB990-6553-4058-9FDB-FE3DB50AE4B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7130F8A-A2BE-4CEB-891F-8D75A3651C2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0DE9AA7-3233-4361-8250-937F27CD956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FD4362E-D6AC-4757-8E6E-E92DC45ABAAF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21E0ACB1-A070-442E-97C0-E1159394270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AAB945F0-D159-4C7D-9F80-11C820947F8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FF5CC543-FC4B-44D7-B162-77ABAF3BD784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15920FAF-8F2C-416C-83CB-D6BB22190D6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39D1B68D-366B-4644-88CB-25D2D10856F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13885F1-2471-410C-8A25-D3663FC1481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8EDC973-820B-4A51-A1B7-35417EC35B94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D28A070-FA1E-46C2-AB8D-DD0C9CC32BF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DF39CD8-A597-4FEC-AC84-86ED6C1A1AD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2E121B9-4BBC-40F8-AA15-8CEF212E26A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70A1744E-D68E-4FE8-90CA-940857679C4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A7D8685-AB40-4BE8-A4F7-6228E466B76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D2EDC42-C831-4668-B0C7-8F3A2413D8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8C9B6172-D8F1-46B1-9B52-9666C87DD8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81F5485-F9D0-4C5E-9FAB-DB6FFA010E3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F5CAA9BD-B20E-4622-B713-0FB882B6DAB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3925E261-BCF2-4510-9CCC-B7E0EE977DE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B74B071-6944-4781-972D-C776CFCC258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BB742695-A5F5-4023-B925-0756E4F1F1C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EDBCBB6-8C19-4D7A-83EF-047439C7984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FBF3CEF-8226-47AE-AF0B-EB3C40556E6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5737A56-C237-4A58-BF1D-7C821FB09E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2EA3A81B-7B14-4DC3-A63A-3ED17988A55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F0FD9D02-62D1-44C8-8255-BA30376BC30A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233B3FA-DEDD-48F7-988A-21C4C26010C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62711AF0-CB88-4959-9EC1-DCCB6965FF4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284E55C-1FC4-4330-A164-7D25DA447E9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A7DA8264-C3B4-4A4E-8C91-BAE3218E623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61DD3C6C-267B-4CE1-BCF5-09F9893DDEE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A579128-0DC9-4544-9191-B5B8406F692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0B69079-EFDA-4294-9F3A-7C2CF4CD0C83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89E05F4-2C15-4FA1-918B-C781F93C202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5D528D9-CE49-413F-920B-FF32851D147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0BB860F-66FC-4B1A-B32F-7BF190734FB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6E2D6C9B-AFAE-4010-89B8-EC91526EBA0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29A67E1-582A-4AD4-AD1C-D4B513A430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D303694-63D7-4C87-ACE4-3824E592C4F3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6386605-D42F-4013-8C27-6D5349D7FB4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99E89C6-BAE7-4A54-BDB5-00281F09EFF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CD45A514-EBB1-4A4E-8F21-A1137F208BB9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D3726A1-32D9-4703-9658-3170BA344A0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5B4775E-308A-403A-AC7B-7AB6955F231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311C0F95-C6FB-429E-A9A5-A6107270FBD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501C30E-817F-4372-9F6C-1951FD6F06B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9D9DAC45-EA17-4C58-89B1-97F192CBD7E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7481C3C-B915-479B-94E9-7B3E0204EF7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D3FD84F-CFC1-4880-8D4C-02862C5726D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9FFDCE47-0816-4C28-A700-BE20A6616D3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AD8BAF5-1E2F-42E1-BA93-074A2B06A29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C134B08-6DB3-410E-8CB0-DD02D7DAB27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8FF7099-B25D-46F8-B543-77812CCCEF0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5F011EA7-712D-4345-ADBE-A5C66BBEAC3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84983D99-A503-4038-8F6F-9B370B8A9AEE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968DFA45-EF77-4365-B610-ED7A494ECA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72EF542-4DC6-4B0B-9807-729F5C3E420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A99EE57C-9DDA-419C-93AB-F0C5887238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27E1667-C7A2-4871-8367-0EB1F1FBA265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25C6915A-7E77-49BB-A099-1D237CEDD97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2FF1D86-2244-4B60-8FAD-708BC5284B44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62EE6B2-01C5-4AD6-9A34-2A0163949C5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2656D18-740B-4A60-A549-E5EAD1A6C20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433DF89-2E3F-4FD7-87EA-F8EE607C346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20AA934B-90AD-476B-A5F6-2D88201D575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1A6F4056-670B-4D44-9EF0-6DF9D47F558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1CBF207-09E4-44F7-B242-F66F6EE4E52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7C3F616-A00B-4867-9AB8-1240E0AEA18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1A8DBA2-E664-43C6-9863-0217F32C2D2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756C37A-EA5C-4B80-9121-9F539948EA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5C02CD2-EABE-4922-8CCE-61558CF055B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72EAC99-252F-4FA4-BFCD-77FBB23F4F0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151DF8A-2BD5-490F-A7BE-CEE3438F64B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E31AFDB-8DA8-4877-A0A6-D1A4646E8E9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7C6DD62-245D-4543-8E04-E097B754590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BCECFE6C-0C9F-49CD-AE02-BDFBEA4B87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BD1E5BF-E00C-4E1B-8A7E-F016890D48C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340B95E-E8C4-43AB-9918-6549C053E58D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A6416C48-A405-44BA-A29F-2955D8718FC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65AAF3C-1517-48AD-84FC-9E957BC83DD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91A4A37-24E4-4068-9C23-5AC6FE928E8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74A5049-EC9D-40B1-923D-D11BFFE5B7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0A5F773-C288-4B36-80B9-23C4CA19EEFC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1306DAC9-792B-4D0B-8C0A-BE2A65A4252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14EF0C6B-95A0-45D9-8B6F-9AC916AA544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902BFD25-189C-4E5E-BB82-9412067E2A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EC74DB1-FEA9-4206-9E01-51A1663BE57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8811295-2F86-492E-95A9-08DB719A8E4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87CAA92-39D8-4AFB-B9C9-A623C9B6F8B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FAA56C0-76E4-47DB-83C6-BBD2A0DD659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DC51A36-0A67-439D-BFA1-F6092F5EC94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7D6F5B9-0322-46EB-B219-5254B3F4B89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EFAFFF1C-7E03-44CB-A1EF-3C0C26BBBDE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EE11F31-487D-4015-B34F-24D7413184B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3C8D0B5-AC61-4EF8-B97B-516C162FB90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756921A-C4BD-4439-8A1A-F95F9C21491E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ADB4573-D719-415D-8E59-6AC81C0F8E6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9BDFD55F-BACD-4066-8121-B39B59D583F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738F584-5875-4D78-83FA-5DECDB671B5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7ED56BF-F4BA-4B0B-B6F4-AEB035B4BC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E821F65-24A4-4577-8169-912B4A08A00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77CA7AC-F9E1-4F2B-8F1C-EFFD30DD742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F80CA29-1CC2-45F9-B814-7001B97831D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D268E72-B802-4734-8360-934772804AE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1E99682D-6FB4-4E88-9502-6870C4D877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7D57CA2-423F-441C-814B-AAC89760F2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EB9D6C4-7BD5-478B-A635-9AB406E6B2E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9E7C83E7-DD08-4A66-9583-27635BFAA6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F83E74F-E83C-4EDB-B83F-1966492F07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60954023-6320-45A5-887C-BEF1B47FDB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F9A80A88-C9E9-4AE8-9C63-BCBAA75D2D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3AE4D6C9-7795-410D-8B65-41D8C1083CC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1508F63B-D8D5-419F-888F-4998A62F36E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A263367-8439-4BBC-9B57-08EFFF67617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4192FEC-65CD-4C4D-936A-3B6B961D951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8EA95E0-11D5-4656-96A7-A9390B9CD83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E43F4908-F167-4F08-B3DE-F60B7DE541E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B9DA187-E90D-4303-A9FE-D98B09BD93A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1E73E3C4-3EBA-42CC-95E0-747A9C76E853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8BF41235-01D7-45E1-A491-9C32272FDC7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E1DAC6E-7D82-4213-A71B-1C64D6179A1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AA040B2-98CF-40F0-A7EF-CAC5C90D927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4A11C80-6BAC-4D4F-9C27-F298CA467CA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F4285EE-1C86-4570-83A7-BE2AA51CCC6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26666F9B-2C85-47E3-B5D9-8A2F3ED8F39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D259A72-236E-408F-98EB-C446EA00505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2F0180A5-EF9A-48E5-9BE1-B6903D12477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6628A11-A944-405B-BED4-D490FF692E8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C258067B-0C25-45F1-9AFC-24D1859830C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D0AC4DA-0F3A-472F-AAFB-19DD4B43C5D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17DD0D4-CD32-4208-AD34-D492E0BEB58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671A915-64A6-42EF-BBC2-F9DC9816008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8C91EC3-AF95-42A0-928D-939E7F4D923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E2D3E568-C210-4F76-8B48-7900894CE70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73DDE28-D442-4C91-A4D9-6DA50C3F1CB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55A43B2-125D-41F6-9D73-31002AF74BE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311568D2-BFDF-490D-BA38-65559447F7E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C412F6CD-A895-42BA-A307-AACB2B682FF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60BB3B5F-7D4F-4939-9F1F-0E413C8A208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B2E8AF4-999E-4DB6-9E2E-9638FDA53A9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E989F36A-CA73-4446-A7F9-245937BAF59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A16CBC3-BEAB-41F5-9EED-4D502DDC57F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825690B-4104-4453-A698-C160B9A897D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A2DDF9C-111C-40AD-B039-4CA7B3610CFC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B228184-C1A1-4991-AC70-21384233AEA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F746E5C-BF38-40B9-844C-ED51647E037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4841092-BDB5-4AA5-8247-0DEE68A11B6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A6844A09-3932-447B-BEDB-000A2A6DB59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1E4D8224-2E35-45CC-AAA8-FE270ED0361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C4B1740-3D1A-4B45-B245-687E96FE6A9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AA43837-AB34-4F6F-BB18-0B77C953565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187B634-F663-411B-88DC-22FA8AAA2E0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0CBF2002-3B1A-4267-B9E6-C60B9683A33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6F8E32A-9873-4451-BFEE-CB2B038CFF7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A15573AB-F186-47EF-87D8-24AC05E3C4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F4C6896-7CA9-45A5-BE32-EF975066CF0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28F2C5F-85B2-48ED-83CA-2662E7F154D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9E3A7A2-9039-454E-841F-90C7A9878F3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6E6C794-2891-41EB-92C6-BF18CAA9E43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C9BAA21-5618-4018-928A-C23851FEAA9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4E3B4B03-8060-470B-A675-E26FD9F3A1A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6D2A6E17-7B5E-4B21-86EC-FBF76085C57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256F52E7-F1D5-49B2-BCA3-3359DF7343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9DCB1CF1-245B-4343-A58B-D652E790AC6F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1B06CA19-7A72-4A3F-A7DB-A8B5EF54459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42C4132-2720-439A-B568-0D20C1EC120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392AAC48-5099-4519-989F-AF8C05A8EA9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1E718CEF-43B6-46BD-835C-399383556BE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2B76629-380A-41DC-A29E-FE0245645A5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8BF2F06-B27F-48A0-9587-B84B8AF4413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1E37F712-ECBE-4CCE-A807-E5418E3F1AD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6509F803-2859-4F02-A61D-0A81CF82313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267B1FA8-D087-4FA6-BC84-13F7620E99F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1695076-10D5-44F9-865D-3E669459544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D91AF11-4732-4D0D-8C3A-7D7213E174B2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9FEA5C2-AFDF-4196-AEA9-5702856996D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F39DDC5-41F8-4ECA-B80E-45B52FCE927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3DBE9676-0D52-4B8A-8CF1-D6FD709A584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1BF75347-8507-41D5-8C4F-B4033A5FB11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6252950E-A006-45E0-BF3F-229AB469160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4F9B36F-31F3-454A-AD1D-FA5D08959FF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5916FE0-F9EB-4CA1-99D5-2968B7F0D22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3AC5291-49E6-487E-BFC8-26874F9A572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D760171F-067B-4CEF-A324-28319FB18CF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B54FD8D3-7759-40C4-A766-9B90785D49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FF6E339-D54C-4F72-A85D-40605C974E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62A3C1B-08A2-4746-9793-C9BBB307094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D216162-4C7A-49BC-AEFC-D130C3DFCF8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2C95A9D-F32E-47C8-816B-7022C46238C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61AF9E9-B4D5-45DD-AF7A-D885BB84E76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FEE2027-2689-41B0-844C-3EBAF13E4BC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44A2432-DE06-4B54-BCCA-E9A7C114CC5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46B61EA-FF12-4DAB-9226-FB74D948626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84E6622-C37D-4FF0-8FBB-FAB91757913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7369256-FE06-4A05-9CCD-4F098436CA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C72D7F7-4174-4EC9-8B0E-A0A4942E2A6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328F8DF3-093A-4499-8C1A-78D3EB93902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CA281DD-B451-4223-9E1F-D848EA933AB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F19B936-4E2C-480C-890E-4CEB78C3DD9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E0B17B3-0740-4558-9511-116F831ADD6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31442FA-0216-4D88-8890-28DB6ECB86C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24C1538-E363-4D0F-82E3-970D6935B86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F6BFB104-A075-497D-B195-67C0DD16BD6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1BE42E5-1798-4A38-93DB-60C6E212850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5A15AD4-966B-41F4-9561-2AC2AA952EA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CCF2434-77C8-4E9B-97ED-7F715CAF12F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EBDE1F6-F213-46F1-86D5-A0D3490E78E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1E478413-367A-4546-89AA-559BA43BBC8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95BF8E8-8527-4AAA-8CBD-2DD360749A8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C171436-FBB5-44ED-B7E2-5E4EC6B8001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28233DB-3518-40EB-ABD9-7D36AFA2616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94CABCB-A28E-4183-BAA1-59A5E8C683A5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7D656D9-BCF0-4F7C-8718-6E412286AAB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451C338-FE9F-460A-A310-5CEA4CF590D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DE8F622-38A3-4845-8A0E-5D0198BB606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B90C335-CFD1-4C1E-BA96-3FB290D7A29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9CDC4A3-73E9-4A93-9C1E-30C8ACF4F1CB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C99842B4-78F4-4A28-87F2-16E28337CFA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E57CB9ED-895C-4DFA-BE23-B3E1AAE15C0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A3BD0E4-4B1F-4F9B-A58B-E583DB80CBE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64AFFFC6-FFEB-43A1-A92A-3D6A1B71858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E97E580-AFD8-41E4-8B3B-4260C6AA214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956796B-9731-4F70-B949-DA4841CECA4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DFD0F440-B816-4ED4-8D60-325348D0DB0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D2E4118-5D91-4A83-9707-3A2489302205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BFE8153-8445-49B8-9189-E6E48B3AEF2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EE0B6A4-82E2-4AF4-93AF-4C8ADEB75E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1820A82-5DF6-4AFD-944F-0FE0CFC162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98C0A08F-577C-4715-9975-504C7CD1BCE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14377E38-0358-418C-9834-B4F8A593CF0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B868ACE-7615-48E1-8CD6-3F181CAFA675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5FC2124-335C-4AE5-9336-36CB01A6F96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CC71F02-793C-4C29-AF13-513FAEFFEC7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D5967521-BF0E-4C68-9D13-2BA74049780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2822EF3-0FCE-4E06-BCB1-14444725043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1FAE5124-39BC-43E4-92CA-BCF932D3CAA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F0A7600-0BA6-4BBD-82CA-8B0E208E3F3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949280E8-7CF8-4DC5-8AE0-EAA9E9656F6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34286D69-1D58-4AB3-8333-99966EC7DE2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830AFDF-7A11-41A9-A67C-BEEF7CAF81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2F484644-1B31-4CB3-B243-E94F0C01A26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3CE3C2E-6F7E-47B1-9FDF-052872BB4F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FEE09114-A379-4FA9-A5B2-6288653E448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31C3DCE-CF62-4D69-8247-614D154871A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08FC3B8B-2E8A-430B-B7F1-71C3FA1F7A3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2C99B9F-2F95-4E21-9037-4656DFA604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18F70CD-45D1-4DAF-9BEF-4CDC957DF7F1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0BC2356-E682-4F3F-8D29-9C7EB07252A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42F077F-A771-4AEF-8FF4-BDC49B771712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A06593CA-878A-476A-A91D-DBFD4043FE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EB734835-41ED-4458-A082-D9F999FFBE90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C895775-0DA9-400D-88A8-999ED69E7AA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EC34CC94-8ECA-4C5B-86C7-8AF2324C281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ED4696D-0F5F-4EE9-AB8F-FDEC6DFCE07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81B0968-04D2-44FF-83D5-1BB56A8E36B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D002FE6-E8AC-4B3C-85D9-8CAC6B62CD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EFD2A76-28E7-42B5-A99E-41E6DBF7EDA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26D23DF-3C6C-4D13-81F3-F92A2D79D760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6C42C4E-41DC-4CB5-978A-0DBEDB4083E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5AD3851-BC2E-4851-8089-5290AFEB490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2C0A525-A246-4BE4-93AE-B8245DC8FFB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CBFA512-0EEF-422D-8B0B-0D31B5AE2EB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D6B89F4F-E458-48B9-AEDD-145B272EB2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064C755-3861-4842-9D73-E427F36ECC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9F053C8A-2D0D-4F3D-9EA2-59A58220069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0CA89DA-97EC-4F74-8B31-CCEB74CD32F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A56F50C1-3B80-40CB-A4CE-23A7854D7BB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7B631C2-9B6C-4BE8-93FF-7B54E9DC05D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C0D9B0E-22BF-48B3-8EBB-A688BD30D62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0F42F316-1544-4D34-AF3B-D46F5139E8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BC7714AF-6DEC-4809-8391-3C99CE3708E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BD3D4677-2D57-45F6-B16F-000865A90F7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D456DF0-8B34-4F31-B2C5-4D95B7D2869E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D195951-C9FB-4A33-B033-D5F4F37DD1F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FB88759-4FB7-4687-AA8F-2E67693327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F55491E7-4442-4A94-B2CD-05D6940AAD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1560628-3FDA-48D4-AA82-547CF6A99CA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345B146-0243-4448-95DD-1FBBC711E03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1F58157-8682-48C3-AF98-E602B31D36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AF91F2C3-E304-4583-9FC3-46A6C19C7F5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F6F93E5-713E-4EEC-B31C-B17A2382F4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6E69933-0FDB-4779-BCF9-9CC4E2442549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185EA0E-D6EE-4497-BCE3-EB7919FC80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CE76635-6C19-4C65-B2A9-4BE1AE5C40A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993897BD-71DC-4D48-A239-79D02BFAECF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04F0BA0-1480-434E-8A1E-6EB924591A3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62FD6AB4-1FB7-4669-9994-3DD996022BB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4585366-E2BB-4C8C-A771-BEB0FA68808B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9F175928-E8E9-4E3D-B5CA-7EB7A08EB35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92A07FE0-72F3-4217-BE03-5039917472A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0877AB2-FD99-4228-A30F-4676084CD5A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82E451B-CD07-4F72-BF5B-B1A470CBC82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9445C78-9A98-4D46-9AC3-06C537AB800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C46891B7-2D22-4F8F-9E3A-AAB7E588575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820F6347-325F-40BD-B83E-BC7A5516802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8406B9FF-EB55-4759-9CF3-7F2CEA86EE2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878AC79-0BA1-4134-8D69-8C440C628B3F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33DA674E-FC2E-43B7-8577-4A8DCB90F99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7E3FF0D-4BD8-47E9-B63C-BB94BF1E3DF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FDD6A0A-A5E2-45AD-8C7B-E7F005BC8AC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944CD62-358C-43F0-8371-590677CBDDA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8318A86-8263-4E5B-B626-5ED2CE54E4D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907CF45F-1964-4919-8BB2-90FF6A4B9BF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5C91DDC6-62BE-4988-B9BF-1B0C2509A81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B198F3A-6D37-4370-8A33-CC43846C9F4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1435E92A-AAB8-437F-A0ED-0C4BAA29D1F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4D75AD2B-B05B-4522-979B-D89DA0FAE17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5039FE6E-C9FD-4CBF-964E-F85AA54A41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7D998D0E-154B-4680-9C75-482E9726A4F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B0CDC5B5-DBF0-4890-90EC-950FBCACCE8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962D83D3-1903-434A-B02D-C01BFB0BC07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25C116FC-7B84-44FE-8352-570D229A923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7D9A814-66AC-4EE7-8DA4-21014713183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A97C414-FF9F-4156-865D-D481425CC7A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B32A5F9B-3CE4-435B-BC00-7FD84A84CE7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F9B5091-2D47-49AE-8565-8FA3C88524D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FD2C597-0EED-4EEC-8C5A-D6C2C52E24E6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86B1701F-6519-4919-9BAD-45BFADE1958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2615A8E-AF4B-4F8F-A7D7-813DDD40CC2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85078138-DC4E-4422-B993-1A1D2F84A00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B7A5F11-D62F-431E-A1A4-6904D035E6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3B285B8-0160-4294-8775-6C9FC788544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29F741E-148C-42ED-A4B5-69E75A3535C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6834706F-10F8-4E98-80D3-7D217B06338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D0E9B62-9928-4C29-99B2-C17D5D8839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F946CDD-E199-4E8E-B5EF-F78851EE105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18135B9-E5DC-485A-BD0C-946E6314F4F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B0A78B8-84CF-4593-ACAA-3185BCC70C1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1900A62-B57A-411C-9F3F-A1BADB8C20C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ACB1E17-2B4F-4E6F-948B-A4A17AEE919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E254C45-7F42-4244-8A98-93C304171A1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3ED054E-699C-40C4-B07F-F65C4F993A9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2B942BD0-F35C-411F-8405-1800948518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CBB57E2-2CAE-417D-ADD9-5A25AD85497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809B619-6D19-4F98-9A60-6338E3EB16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33F3CB1-B7FB-4C6C-8697-07AFDA2D178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C1895C1-0702-40DB-BA65-EF1895E5DB0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F617434-4E3C-4F3D-A7F9-1AEBA526ACB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2B95A8A-E422-4A49-B36F-645623D6972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0615EF2-33EE-43B7-9A54-61D38B6C186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CA366B1A-B4CD-45C2-9659-54074AFD894F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8E1413C-EFB5-4557-AD6A-ED013E58341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6EF1688-98CC-4992-BF8D-1372751FED4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3BE12CD3-0455-4AB8-ADF8-BD25766DB98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C9970C7C-4506-46EC-A08F-CB82F62EB4D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57F28EC7-05B1-4881-9036-4206A937AB5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EE67195-1458-40D5-8F30-6F67024844B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05C15F1A-D336-4A53-ADE1-37887A3A68F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5346D70-4F88-4DCA-988D-630A4C97EB8D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947E99F-12D9-431A-B79D-06B6CAB7D96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0822AE30-4A74-46DB-A676-7E41F3C7B89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03D9E4DE-9D84-4801-A51A-D2CC71E1FFA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BD9A2831-261B-4FEE-84EB-59FE91F638C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190D5BE9-3BA9-416F-9ADB-3E51F594DC6C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2708F26-B2BE-42BD-BD83-E5168A6F65C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962071A-8993-405C-B4E1-47A871C2C4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C50BB91-B103-4B06-9D0F-194A5CB62883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4DA152F-BB4E-494C-BC4F-5D577F4845A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A445B29-C057-4CDB-BE27-98828BB6F5D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B791C3D-77E9-4418-93F4-64CA0BC8DE7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4B3FDC2-15EE-454A-8E2B-953832A5330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615ACDB1-D79C-4E7A-9F98-AA2270E8C7B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0EE374D0-52B6-4E3F-BD47-3A2E13C77E1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7B0FBBA9-8BBD-4222-BD9E-70B05484F9E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8713AE4-577F-49CD-B1A3-D82088A2310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7271F65-6728-4AF3-9CF5-1C0578E0608E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0935671F-374D-4C00-909B-AA65673BF35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978BD0D-85A3-4866-924B-102C6F3D898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5CC2FA82-5273-493E-84F4-D44C27A33E6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B10E102-A7EF-4792-A583-51AA90C1A87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AF220F3-BD34-4B28-BBDF-AE2DF967973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DDD7DD2-F1CD-4958-8775-B224B166D8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421E2F9-450C-4F8B-A1CB-0DA9DBBB5746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3EC3881-4CC1-4950-91CA-7A2B74A287C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8642DA2-770E-47D2-BB2D-CBD6A2D1940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FFC1BBFB-5F55-4F8B-9B6F-336C8854A11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F4A91C6-C4A5-4BCC-9FF1-265972E85B9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676DA0DE-54F6-4BCA-87E7-B567F628623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79397F34-09FE-42A9-BD84-42BAC60A245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425FB64-D349-437F-B6DB-D2821A36483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8CC8305-22FD-4C96-9E2B-9F8496455D6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E2809A6-3619-4C17-AADD-2AB21FC6A3D7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FF464EC-173F-43A6-B184-D4793A2AF708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693C181-9E5C-4F46-988E-4DF3A971105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B22152E-5539-4276-9323-9BEE839BE77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03966D0-D3AC-424F-BC58-7087F60FDBB1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A9C181D-F6A6-498E-9FD0-56BD2E4AECA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824FEFE-4D88-4FB4-A9BF-62D8D54A2F3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04909B8-1F3B-4882-9A64-24861F2AB05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DD415D3A-1C40-444C-94AD-B28D25093B1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3EFDC8C-C162-42F0-9C1B-7F13B6E3C60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F9E0B57E-1351-4DD9-B4C8-E96B4CC81D6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578B5020-33A3-4455-8FF4-9110C4B79ED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04FE95F-1D70-418C-988B-FBDAFC94A93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01652F8-C26E-47F6-9787-C1BFAF3365A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8767199-C341-4DF2-A8DD-BF086BFFBB3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28171DF-8D8C-4314-A5AF-DA5DB78B0FF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5710954-30D4-4312-8991-404FE756058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8D1F4CE7-1269-42E1-A38B-3BBFFB250081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B080E9A-215B-44EE-866E-95885B25AE4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48346ECE-3D12-4ADE-92BC-CBC0A8BA56F9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FB46365-2290-469E-9751-8084A59526C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F3D30B8-88D5-4E70-B25B-F077BA3EF0E7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5F6BE96-1768-4D8A-94F0-45546B37904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ADCDB6D-2072-4654-9BEF-6F1BE0A242B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1E5BECF-1875-458A-A109-B048A735897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A86B77A4-F943-44F6-B87C-0A4611F8339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9A1EB7D-8145-40D3-8704-1B27185D7C9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920E187-C712-42F2-B719-BE4E7EB8687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9649703-E102-4C8C-9C1D-52D22EC5392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FE9AD80-6E3D-43CE-A675-E462094255B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1A3BCD87-BE92-4EF8-8B25-661208E268A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CF4A38D-E182-4EF9-A35B-1DBFD0B59FA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2A72275-24A7-43F7-BA48-A96371A31A9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35DFE51C-DBD0-4C35-A8F3-5E58626520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9759162-B125-4EF0-B15C-B9F4DCEEE7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B29642E-0987-44BD-BA7F-7DF7F023277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7332DE0-9100-4901-9C25-4281B52C6AD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1F9A5747-B229-4A53-9BEF-2276713B523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90D88E2-3AA6-4AE1-A312-2CE47580F75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CFA494B-1CE8-4AA4-B7C2-4905BD18DEDB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526F4258-5003-42B7-AF73-71D7067679E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DC67A40-F3FC-4314-A892-4C6570ACC5F5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D66C8BB1-8920-4D38-A3A1-8F2C2168312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AF7B1421-B41B-4FC5-BF06-8DDCA7ADD8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FC58D50-2EC7-4CBF-BAE1-501498134F7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63020E7-C07F-44FA-A03F-45D291278A91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C28A2B77-9E03-470C-994E-5A185D66FAF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B9B5498A-C673-4063-A84A-D21EED77D72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B0D18EE-1E9D-48EE-83B0-3C1EDBF623B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784E7052-E4BE-4907-97CA-E62AF28D3BD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37D019D8-0EEF-4671-ADEF-6C7B8661C71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B858FCD-089D-458A-B86C-069745D82AA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17E9B50A-4C2F-4784-A407-C56F9EA04B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38578D0-8AE6-4249-9EE9-E7786ADAECD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CA0C63AA-32DF-4CDD-BC10-0A17C4FE2AB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35E57C9-4EE2-4798-BCB4-8190654609F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02CFE7E7-41AD-4C50-B6F3-9FD4F39786B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3A6FF9F-51DA-4E9F-B08B-5ECB42CDEFE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343FCCF-84FC-4B3B-BF42-07C9513A37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B6CE0AE-8D70-4D59-BDD5-E390E28E144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46C75A98-098F-427A-A570-DABEF6E730B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DF28710-DB3F-4AEC-BAC0-28E52CF644D7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052B0AC-D35A-4587-A672-88882F05C23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1B2FD1B-7C2D-42D9-A651-15695BA444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19BD073-7353-4248-82AA-2EF558D57E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6E58DF2-5C29-4B72-AB17-A3895FBA16E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24757B6-EFC2-45AD-9783-C03D93DFFF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C9F71D4-D74B-4E4F-9211-473EB60251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208A77C-D1D4-476B-9CA4-7E750CDA48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D3B45AE2-448F-4E29-AE01-F71BA340AD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AAB3AC30-A435-4690-9500-FC5962B25E0C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37844E5-6B12-407D-A142-282D18FE6E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34BCBF7-E245-4249-948C-2AAAB9328EE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3FA2BCB-631D-4964-91E1-ECE7AB51DC9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897E963-0B47-47F6-8C65-5846D57ECFC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04582F9-F4DC-4C34-95AA-83FF84DF18D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FA83105-8A36-4996-B0B0-B232C592A4FF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389C6103-549C-487A-98C3-B9D25E0B39E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36FFBBF1-04F9-450B-B3FC-02BD97E18575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AC1D282E-2268-4E55-B668-132176D50BA1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DA949DB-162F-4393-8E54-950CECF1AFE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AA4C1649-903D-4C5C-9303-5A90E23488B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35C5ABE-EBE5-48E8-816B-FF96EA453E58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8995252B-B15E-44B1-B40B-64A693AC513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C1DBA897-D48E-4D81-8608-890D95DB618D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493F719-2E12-4C1B-82BC-03FEFE8D3ED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BD21E59-7387-49C5-A896-AFE22E1A028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36BF362-4363-4945-8768-6AA887C4675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29FF08D-9F4D-44CE-9CDC-2D98923CB41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F225590-E355-4D60-BFA7-3B38035388FE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6F71AD9-ABE7-449C-B356-9402B15A040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CB090AA7-9CC5-4767-9C5A-8039566AA05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CB41E3D3-BC67-4A7F-8358-289317C8E8D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9078E25-21B0-49CA-BF55-529AB1C0F9E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E73AEF99-E405-4010-BA9F-017C3C1399E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A36C921-C898-47D6-B0A3-FB4441A43CC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76B3FFED-E12A-48F0-BD3D-313EC1B66B4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784AE62-4741-4D60-9E42-E952507ADB5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C37F55E-9F4A-4A03-B962-18DEE57B991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BD116F45-C219-4E64-9A55-31E25284443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9E157FC3-410B-4684-AD2A-CF19DE1684A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AF1D8B43-9951-4959-9A52-69DECDD7CE3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6AF223F-7121-4C85-9581-23D6950192E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1C43DF2-DA20-4B4F-8F00-4CDE60D5CA8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2CB1DA6-DFBC-459F-A55F-D9AFB683B9D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D797975-FB39-4E9A-BAF2-238185BA64E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AAFDEBE-7250-4CF4-931A-FBFB9EC3AE5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12E98D0-D4F8-4E34-8B48-952ED05D9D6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A8866C73-81BD-436E-B4F6-BA9B4A2D049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9A53D547-9B34-4A5C-A385-B073B17173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3BDDE6E-DD1E-4A5B-9095-EC8A9CE8EAB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FA83494-C837-471C-8756-E9228141FED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4E745DC2-4FC9-4AA0-B96F-19AFF6EE084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85EC6CC1-E827-4691-88D9-0ED97A1D19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2C19DE7-B1CA-4E85-A11F-B268E3DF437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16540FCB-3303-45C5-AEFD-8BBD0A78935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5BCA735-2D64-4D92-A79B-8473618CC1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3C95A09-BEEB-462D-8D33-6E9CFDDDD46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A62C4DB5-3F4D-4CD8-A1A5-A02A12437D0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33BB7A30-034D-4623-B21E-0CA444746AB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A783597-2418-432F-BD5B-043DD76C5A8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F1099FCC-E42E-4047-AA24-4CC2A221A0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D54DA225-FF61-4682-A8F5-BEE438634BB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6467AE5A-4D94-4E15-B8E9-FC8907C821F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34664B9-BCD2-408B-9DF7-FDC960D695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6D74901-4882-4458-9097-FD3452790CE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5F5A4E8C-5E4D-4BAF-8063-ACCA9B95997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733D4486-77E5-4D1A-96DB-47DC028F179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F0D7752-A22D-4B09-9619-361D8925E1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7A8ADB0-041A-4E87-9C1C-3CA7FCEC6ED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62E0ADC-F633-4457-B622-AE3FD626399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42B27501-36B6-4AF0-8508-9151671AFBB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94A11D01-A1D3-46AF-B6C5-D56B26A4E05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12F89F36-9571-42FC-812E-A75A7428CE6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AFD5157C-EF6E-4B6B-AF6F-37378C3EC07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AF695A3-61EE-4CC1-9952-C12A282617E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7472B659-EDAF-4609-B389-EB69F4B35B5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57A9337-9833-4CD1-A837-E346F578C48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B16A1E7B-EB7F-4113-9979-53B09E40C94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EFE3700-15AA-4CA1-909F-8F3AD34DA5D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5EC0D85-576F-48A9-A8F2-510EDAA0929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0026291-D6B8-4C30-8907-E1271842679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915A3BE-1367-460B-B2B6-C2C45B9AF6A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5D5B4C1-4095-4D9A-BCF6-ADD7B5377D2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68528415-459D-4BAF-82B0-ECF2D2D696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406AA29-A8DC-4136-A660-ABE7ED3070D9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DA60AE5-277A-40D6-9967-173AB76E87E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3957813-C62E-4440-AD20-6E2D19494C6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3EDBFED2-35EF-4015-9F83-8AD8E728D53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26D8C7C6-31D9-4FF5-808E-33E9F50EF7D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FF4B393-3EE3-45C9-9C0F-E87926B1BD6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58E89177-9FAE-4AB8-91F2-0E4BC2E18C3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E81FF13-5D8F-4E34-B7BD-77FD2DA4CBF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7FAF88C-36EC-4729-8F6B-CC1ADACF27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E2A3B03-D5B4-40CD-A8F4-A9459A81F7B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0984497-AA9A-457D-9DD5-CA48258DA4F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EEF2EB2-FC04-4AB1-A7F8-39FF51A0FE5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83675F7-FF6B-4F6B-B66D-C21AF6B0F0A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BB8598E-5BFC-44D6-9835-2F42DC61C71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A4E7938B-3ACF-4C6F-B7FA-0B44A4E055C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F34A9006-EB1A-43DA-B890-D92D4CF686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ACA7293-FAD8-4334-AB40-AF4CE54ECA1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83C1D65-9CD7-4A37-B6A3-AC4D169771B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5311D25C-1AB8-4ADF-BA8E-AF359625B7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F7C5236-2747-4E95-940E-F40D5DEEFF2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C5642659-E130-473D-8518-2CD5AB2BD1A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96DAB8B-6682-4323-BB0F-25425B39D2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55773DDD-322B-4EE4-91FC-487FE898A41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70E3AF5-8AD6-41AE-B9F7-2C0C482EF81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85B4CDC6-9329-4741-8B66-25561C9F182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34A3BD2-0B5A-41BA-AFCE-FC95D5AAC86E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823E094-EBB1-402F-9E40-C6C7C3E9E5EF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EB559384-72ED-4A28-AC8A-4D49F5CE415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E02FE77-08A8-4DD1-A741-72AA6EE1D23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92112A3-D296-4EFB-964C-A824E0D0FAC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4E3D4AB-ACC1-4196-928F-548CDF9F2E6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D65489D-7FAC-4966-9E64-F4EB32A558F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9B6CEB9-8972-4836-9334-190E18608A2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B9F61563-F424-49DE-B1FE-1070B9B7AA3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DC7875ED-6D73-48CD-8B3D-8141D095C64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DC205D2-FE27-4420-B49B-1FA8EB66A65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90E3455-585C-4ABA-AB3C-120FC0A6447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82D054D-0ADD-49B4-BA2E-E11D374CCBE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B3C0981C-7454-46E3-B36D-A26977606D0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0E1CA92-7A49-45AD-B172-0AF11AF5902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B5166CC-2D91-4220-8BED-C76347051DE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9A72BC7-6B56-4AD1-9A8A-225B62AA6A2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C6156A07-DF73-4B65-9063-5FF3F19065D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9331E55-8E61-4958-84AF-88AF4B7455E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07AD84E-0540-4781-8CA2-17727300009B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EF9C743-D5B5-45EE-AB46-2ACBD187CCE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4083275-734C-442D-A91F-249F59C1D37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D249ECB-CF08-4AF8-8217-F39D0F151C0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EB824D0-95E7-44EC-BC24-8F7AD0C2E0D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5406DF5-2D8B-48EC-A859-3E8C513F9EB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6EAE11C-AA7F-43EC-B6B7-46EB62E6FFB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AD7F10E-A3EC-493A-B7BF-EF529C130F3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F1230E8-E2D8-4182-89AA-8197FA32EAD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B184C59-5E08-46FC-85C4-7C1DF1E07AC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FE1C25D-B977-4CB5-A097-EB6C0FBE9633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8E9D7A9-E3AD-4376-B9EB-3EF4C0ED25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31613DE-CE81-4EEF-AE1F-E0CCB557DB2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89EF06A2-B890-4739-AE88-460A35BA92D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840F929-7481-49E2-8FF6-5B684D73D3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CA13436-86DC-4852-8C8A-797C35E89B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C3C3D52-1AAE-4038-9F56-F1D11083653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F8094A94-0797-48BD-B7E3-0889332305A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1F90756D-DE28-4F13-BB00-E7850A5F741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DE2CE91-9D96-4181-A824-3ABA88B94F87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E69BE463-3CDE-4A9A-9B11-5EBC4D816EE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A15968CC-4E30-4B10-A12F-B36EFC2A150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CEAB7321-C693-4DA2-A95D-C4074F24AD8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CB1850C-2A19-49A4-A36D-A54631ECCE0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C9BFA98-2C13-4CA7-848D-428ED5B040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D497249-5665-49AF-B696-AC72C843938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402AED3-87CF-42E3-9564-D616A41189E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1400D65-2084-4BD4-9D6F-10D2BB407DD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049911E-9FD7-46FA-A292-B34E2AF0505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0072B4F4-E26B-4BC9-9949-7B2E2747038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8817639-FB71-409C-BE8C-BCE9574FAED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9F2EBFB-CEA0-484D-8A0B-9C03ACCA762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41567F0-331C-4862-8908-5E1DE7B72DC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5E7FE90-4ED5-4C73-BE9B-325F901455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D62E3736-02D7-4EDB-80A4-E9862E89221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3F6AB467-CAF4-4B39-92E9-A90F357B037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8EC9A44A-F354-45A5-86B3-6A94BB09EDF2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D68A62B-57CF-41FF-A630-FDED3AAD892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4B74C5D-2204-4C95-B990-E60CB51708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321F41A-1AC7-46A2-863F-94EA8D3889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F47A251-1B73-4424-81F7-5E02B31A9B9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B707CE9-892B-4555-B82F-6A9250E60C72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8243329F-3DEE-4546-8DA9-4FBF376B82CE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948C014-4B77-48E6-BD78-C2D772A8679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6F271526-AE49-4EF4-B308-0E011517BB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1C38E125-C923-4172-9E46-AF6BA4A636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79F6406A-322F-4385-88C5-F4B8535C3A5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F82E87D-D7EB-41F3-82AA-C12B2ABDCD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C3C13E7-2299-4087-9550-FE2A3B45E1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7DBF428-C2E6-4477-9AFE-F8296FBCA5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FB8E37D6-F4A6-46E8-B45C-C37BC7FF14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B80C42C0-47CA-4CBD-B86D-8EAC6B33A0A8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ABB7664-BA13-4604-8CFD-4EFEB0B377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01DFC4B-FB57-4466-A6B2-D1A601D5F42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D0F0478-4C17-433F-8DEA-7DFFEC60DB7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25F1DA0-823F-4C07-86E8-BCBE3F8BBC0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CF76167-9450-4346-B14E-1356DC70D19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01998BC-D232-42F4-B97D-F74B37B788F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258B1A08-C4D1-43A9-899F-4E1A5E392AA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A3F3CAC8-61A7-43BC-867A-E05730FF26B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2CD629AE-B85B-44DC-8351-6F7FAF5FF84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3FB695E-7899-42B1-A126-C21D5CA98B7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DFA3028-F4EF-4370-96D0-475B554F256F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38CA219-FC35-43A2-9F25-60A47674107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3C91CF9C-74E6-4182-AA3A-F7425DA0680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0949113-6403-4609-AFD5-C0B135D2E87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B14C924-EED3-4A8A-A692-D2EDA2B095F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92E548B-807D-4E28-9754-D7F2BCE3382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A87D4195-E934-4B54-B98F-21FC9915975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47297D0-39FF-4691-8D73-E12F4D758FD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B6B39B22-C7C2-4B09-8D6F-2F54ABB2FD7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ECCCA7D-E84A-46CE-B3DF-A39ADCE8026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2AD0E37-75C2-40D2-B837-114D96D1D03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46CE17D-7933-4D08-99AA-CABB75A2320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CECAB36-C775-4711-849C-6104005224B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679CB313-4437-41DE-A1D9-6801DFC798A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A787B19E-48EF-494D-8915-B72C664A662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CB8DC51-6C5E-4D8C-BF99-78722693667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070C5034-6C54-46D9-9C38-3B5B796063C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4ADF6DC-5F01-4FB5-A3D2-FB752066056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A9D4B4D-E98B-49F2-B153-9D89B6BF366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0FB0C8F-D9AF-46A6-AFC1-FDCE4979BEC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B28D8D21-9306-41F2-B681-EF8CAE8994E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1BE15A58-0D65-4817-A0F7-F8AF9EBEC68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5CDD0C3-3425-4F95-A72F-006908088CE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C0FDA44-BAEC-476F-9D87-0B98ACA8605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CCE9A93-E471-4AC9-A7AA-EFF6182D9DE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D0D1DFC-841C-4815-AADC-B640606867B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69E0974-46DA-4411-9344-21110DCA822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CD5E127-CBFA-4FF0-A244-44434410E6A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F2BD663D-D790-4410-B2C4-3A6A160345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A90C23B-A7CF-48C0-8867-82DBA3C1DFD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CC7875CF-EEFE-4CFB-BBD4-23B49B0BAD8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154829E-0F2D-4440-B981-E1C5FB3C865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2B38C94-994F-4D39-BC55-074DA9FD73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D5FDFC4-7B7F-42A0-BA7E-9D6190A4C19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907213D-D2C6-4709-A36A-1730CCEF98C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A3EF7CDB-9201-4933-BAD4-0BC393B75D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939A6F5-439A-4E58-AAD3-E0B6874D53C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97F1495E-54F3-4651-A73D-9B3BDDC41B9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5028461-1977-44EE-B122-79567F5485F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2BDF507-FD4A-4ADB-8549-DA3B463C47D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C121CE1D-29DB-4A39-9037-2C3C256DC2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FA69220-84B7-48C2-9C44-1EB8D210B4C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56E6A51-8B85-4C93-A813-457EBB6428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ECEC4426-0952-401C-9592-61F329F23D9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921472D-7921-4A41-816C-F8920BC95AD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33E2571-B4AB-469C-A3BD-CE5BD080B7B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75B0637-AAE1-4919-82B5-C574F4E0089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7C3DB1A-A91E-4A60-8087-CFC8FC61949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3FE2A88-D854-4025-A289-0BEB24F9872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BBA9EB4-6AE5-4996-9E47-7FD5370342B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59C589F-B117-4964-BF7D-E2594B663FB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D89CE84D-F958-4837-B474-5A0FC0DC06E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7893726-317D-4C42-85EE-F02B3F93DC6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83F1E1C-AA79-4B32-8D6B-AA91AB82808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398ED37-32F8-4C83-B114-FD6F83157DF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B1AD1F9-49D9-470A-A637-324CCAC7A1B3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D74E6EC3-AA5D-461D-83BD-646DC0456C1B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1E8BDD4-ACF1-4100-95FC-25A0E9B8CC6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380F088-66CF-47FD-88A1-5C51CF38D8F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F556005-F597-4038-894F-B80CD3C9FDB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EDAA8ED-44B7-4A3B-B9A6-B34C78E783D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1EDE759-1CE8-4B7E-9B28-224763AAC0B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6B34D43-63ED-4B28-A7F9-F1FD87721D4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B1FA955-976A-4CC7-85E2-B01E59E946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4A9846DE-A3C1-4867-BF4B-6C2BAE68D85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C911FBFF-AD59-4065-AA28-1CD0C06338E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374328E7-A885-4C38-BE4C-D66F5C01921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7B84BD2-D97A-4DD8-9DFD-5C11B7EC769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81CAB62-8B91-422E-B65D-79E2C2E15E7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1A7EB859-EDBA-4744-8F6B-A51CABC7C67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5E25386-40EE-4BFC-9EB6-7D94B46B514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54CB0EAC-5B61-463B-9E3A-7EE395118B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283C22E7-DC34-473D-9991-8A7266E3CA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5C8EA9D-89C5-45D5-87C1-AC004E21F0C8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4AF84665-084B-48A5-8EEA-B50F20CE87E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C3129F4-3114-43A1-AED2-77F53884FBE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8A0FB69-B1E2-48B6-AA6E-EFB142DA7D8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6C2728F-468E-40C3-BB5E-C1F65DE987D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E961F0C-0558-4555-9DE8-1619EBAA1E9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3BEB6E08-4F82-4EFA-9C86-93AAD8A100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F191FB8-047D-4DD9-A43C-40B30B9AF69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93E5DDF-0D0D-444A-9214-E7DEA1BA45B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EC79207-277E-4673-A79D-07E8D8538FC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A39E887-5D6F-40E4-8FCD-758A13FED9F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8DCE441-0865-4DBF-92DD-DC3C3EAAD55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988D7C6-5E06-4F37-83CD-DBA9A18EC0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EC531679-9F0D-476B-98BA-907883CE818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AB44897-2C40-48CE-A663-5DD34EB2E14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1B69361-8FA2-462B-A20E-FD09F2C81E8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0B52C8D-9CD8-481E-95B5-5486127967B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1779DB4-E2A4-4BDB-84A1-A5ED6F442F4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83AFB77-D766-433C-BC27-5648861D49F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BC65A75-B7F5-4C5F-889C-792BE79DE25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D978955F-2E37-4386-8BCA-15D9AA899842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C93C73E9-87C7-4D82-84E0-E554DC37E90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278EE2C2-65B2-4151-9E08-B4AE3270575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901496A-2950-4A84-BE01-62414ECEA88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0F54BE3-8242-4B45-AC8C-AC4A83F2908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2201EA61-B49D-460C-9980-991F3ABB467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6459042-47BB-495B-9F50-5776492B315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0BFD5C9-D9C4-4D5B-B53E-45F20840D4D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3C7B3D1-178C-49A5-9BA0-66B99057573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AAE1539A-61A3-413A-88CA-935BB4DE59E4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08E7BA1-B8F0-49B3-9DCA-9F5C734C7F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9C6F26DD-2C2B-46A0-96B1-D5F07612D4C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53B05F6E-443D-4C66-97F2-D9A17DBF242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42D7186-C870-487B-BEEF-DC3CB10FA46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584AE0C-347B-408A-91E4-23F68B8C36B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F1FF579-FB3D-4357-9670-0B1FD7508EF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8C3CC35-3F04-4DA0-83BD-0C23C96308A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DDFE4DFD-3AD2-42E1-8EE6-2CA47334CB2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06FABC7-775A-418D-8E55-2365DAFAE7B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66BC2E3-9D0D-473D-8D9D-584C20AE21C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5600A31-C71B-4580-AB7C-DDDA8E30D63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D82F06EB-657D-491D-9FA0-DD9A8898CD0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BFEC0552-394B-4935-984F-FC79543E794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BC5334DD-99A5-470F-A32E-81D4CE0D785F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1D5D03C-8993-4EAA-9462-C84BF7BF9CD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491EFE3C-D259-4D93-A2DF-5569D13E6AE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103D228-93D6-40B1-B13E-87337B3667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8A65D26-0EB5-4383-926D-B16AA86E2FF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D546C3F-3A28-4168-AF9A-3151BFEF21B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EFD157F7-349B-4780-8701-60C34F179F0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7F4437A-3DD1-411D-AD4B-DC5B804E54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7183D44-3696-496A-8B3D-3322429BF9F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E109DF76-99A8-41B8-B6FD-7E5039188E9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48D7242A-1950-4E97-9387-DE4AE10ED3C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7316D4B-6475-471E-8D8A-C9B9D4F5312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08CCA53-4B3D-4739-A19A-82C4662E87F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0C56770-78CB-4D67-B730-56D94760A00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7080D6A-7F61-454D-B725-624710D0AEEF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105233D4-07F9-43C0-ABBC-924A9AC1A1B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DB41CA9-FA94-4509-AE44-ED9CD271BC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F1C7DDA7-9339-4DDD-97E9-104E8D6AB7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AE5B887-22D4-4CC2-8218-828EB03F791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FDE2D44-39BD-4987-A956-A54B849A439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A907F88-78C1-4D6B-BA84-DC44FF059E2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8C508E6-F12C-4CA1-928A-15C8259597F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0A3AF8D-5979-4659-A3CF-44BD0838375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A55361DB-1202-46CF-8E0D-9BD337C3CE7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974A124-EDBC-4995-83FD-BF45197587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A6525CD7-CEA4-4FDD-99CD-E376D6095C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5E6B8A9-1924-4BC9-A8DC-D3D7C6F4807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E708F502-487E-4E3F-B458-D0B7EFD8FED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F36991C-5248-40C3-A265-47A9B98B31C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924E258-4C36-4446-8912-9614B958C20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3E775F5-34A4-4C46-ACF8-BF867B441C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BBEEBFA-63C4-42B1-9FC0-19A56411B9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5D86A39-632B-4278-A524-773BB521D0B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5CB4C07-39D0-425B-870E-D762F0BC5AE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98A7CFF-5AF3-4E5A-9B5C-53A5EE54E8A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EFE7A9F-CEFC-4840-8874-F8BCCB6CCB0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8065930-B5B7-4490-9F23-33D6609F60D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CE00079D-94A9-4EF5-AC7A-AEE086667A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B15FE22-3825-46CE-80A5-C541DA036E6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35CA3E3B-4F7F-4D40-8F13-BDC5A4BC3E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D0946AB-D9E2-446C-A1E5-3C58D16764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65E924A5-524B-4853-9024-DAAF8121B8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BFE82D2-C42D-473E-AD51-0BD782ACD2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972D120-32C5-45F0-8E2D-1768D89239B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FB8137AD-0024-4F04-8DB9-FB32CCC389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E836B392-87D1-46F6-B986-087DCA7008E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3930711-554E-4750-9FC5-CA2E9056037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50E0D42-EC51-4291-906F-234C5410C6B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BBF4D629-7B98-4B0C-B9AB-770EFB35EDB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9D4D24B-9213-4A85-AAFA-D9D26A627C9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D896E2A-A412-4D2E-AFA3-19238F2ABA7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9152DD7-DACA-42E8-AF5A-96109F951D5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7E94A51-7293-4317-BB0F-4B2A7947B84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72C02BF-773D-4C78-ACBB-961AD05350B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174DC81-9E22-4804-BB19-2718EFE7F7EC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340A71D-D4C8-4E91-8284-931E8FA58F5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6D1EE585-C681-4ABB-8737-AD73EEFCFF2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A9499A1-F0C3-43D3-8D78-306B25B06131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97A11820-52D6-4F56-81CA-F4005FFCE14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28DBCCC-0DCA-4F0B-8FC0-437CEE510BA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B636533-4B04-4A00-B9E8-B4A275E3596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FBD7794-B33E-4212-9BED-747C9270A1F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D9740F1-9C9C-4E72-BA94-D135BB0E24E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564B3007-B7CE-4C94-B35F-0A3B74354E3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DDD70B3-6C90-4C6B-8C0C-D53D4807DDF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437B10A-6935-4C6F-B93E-1AFF6132279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D6FB3CC-807C-4271-8DA3-037645C35F7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5D6F5E5-5075-4D6E-A43A-FE19CCE4FC1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1AF2D26-39C3-415F-9567-8000282CAE2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B026C11-5EBA-4457-843D-25BBB9E9965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D4FAE6E8-18D3-419C-BC78-C51CC73E548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E40BD18-D8B1-4410-8461-CF1F1623FB0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5115D3F-B78C-4EC8-B46D-7873B2788CF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07B1BDF-DB3E-46AA-AF93-6E1B0595B26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7F4ADD2-247F-4749-8E97-EE80BC7E5C7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62BF49D-466C-459B-ABE1-D00810E016C5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E4755E8-2FEE-4E85-B5FC-80B4DC09023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2CBBB3E7-69A3-4F7A-9965-7B2842C3F27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29A9FEA-A663-497D-97E3-D525269E2E4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9D36F36-47D6-4508-913E-26D4E79CCE4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F142164-E07E-4F8A-BCB7-F1A8E491C2B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5AA68152-B0D4-43A1-B09C-4B99F3B4533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66C53B9-92BA-45BB-A294-B73DC1F82E1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F62307A-E7B6-46DA-9D98-5A7EB6F1614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558A8020-26DD-4075-AB98-13F3AE98FC6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55B11D6-D507-4BDA-BEBA-61ACC9C50C8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CE88E825-2139-4C10-A7EA-80A196300E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546768F-CA7E-4817-B191-8E573D8BCB2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A7A4C8E-6F81-4927-9D70-132F1006156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F87A0E3-B645-4065-A585-66947A8C56F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D0409EE2-2E05-4B99-A652-63E3F6DA81F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2735FEE-FAB5-42FC-AFEA-C9F076DFA37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C1B7E03-C159-42E3-9649-9E54BE12589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1B4BB47C-8FED-44FD-A9BB-DF91ED531FD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16F296F-03B3-4E0F-AAEC-2F7C3103B1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E9B228B-BCEE-47BD-ADA5-2EB71FDBAE99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94C1ECE-EDA9-4521-A1E8-1CD6015D313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4737617-3E2E-41F0-B149-E8914D64165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B0BF49CD-6306-4458-BBE4-3973E267A3ED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8EA1C23-D80C-4FA3-BF4F-21DC88B23D1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283C18E-1A17-41EB-8F9C-DC3B7CB86A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E34D5FD7-392A-470C-8A11-BFAB306558E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1D6BCA6-16C9-487B-977A-A4DF91E39A6D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25FFA12B-7F1F-461C-9434-721F0C098B0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7163E53-83D0-4E37-8402-AC521543D6A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F328565-6B06-4BB4-AF68-21DE89CD4A3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8C5CF8C5-9B87-4A9E-9FE7-4C7F7191ECD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FCCC11D-49E0-41F3-BBB5-665BC6AF1A9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CC426C4-81D1-4A70-886B-96FA3165C39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11CC944-3D4E-42ED-9124-5D4CA1C93C4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8677186D-4388-4A87-A782-1B1F0502A6FB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9A3D84BF-E6F0-4649-8C6A-47CB39368A0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4F78A02-745B-452D-9D26-4EBA6FB4CE7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546A286D-1B89-43C8-9D33-46946FEC059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76C6EE7-9E6C-4F47-9813-A8E95E5A843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8822A2F-F373-49A3-8C4A-9510276C927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731314F4-4994-4520-B9BD-874C890FBF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0975DFF4-C11C-43A7-AA96-4AD9A70285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319D7A6F-7008-4DEE-AFBE-453F831D581C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D036E1A-640E-4F9A-8427-1975B6C7393C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ED62C672-568B-4D39-9420-A459548EA96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20018E6-3DE2-4338-B269-AA333024423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071C135-51FA-43C7-94F1-1F83A439641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F6AB7B3-566F-4639-B030-F1CE03BD26B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E6F08EAF-9C43-465D-9A1E-EF44BA8EB48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234D809-D3D1-4A2F-8DF9-858ADA7C28D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F9BA5A63-1171-4986-B42D-BA4B13E88D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0C7122D-45B6-4948-AEF1-ABEE4FA1469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3F0D739-AC1C-4F65-9929-F2BA0CFC4A2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CC70A82-2630-46D3-B447-FB3D8D36D88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1BA090EB-7BA5-49AB-ADA7-4B53EACC590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00087FAA-8BF9-4445-AC49-E3674B0A0C8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78F8D74C-D1A0-43E1-AA18-BD586793629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94E8668-4342-4CFC-907C-3F2473C7711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7D881E9-8DB6-49DF-B206-FDE004F8605F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7563AFA-684A-46FD-90B1-AB26E5DC6F4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18BCC0E-076E-4216-B345-1BA0115E957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AF99387-314E-43A4-B7E3-9732DD4C946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DE8A65E-B308-4DD7-9A9D-FEA60A7888E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E519A93F-628A-4448-8D59-0D54D5A2E7E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445D83B5-6CAA-4240-AA70-542236B9CCA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E6DE27E7-8F66-4C9C-8819-51EE7F845AE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721C2450-5D00-4F72-9EBF-CA3D8BE5EC1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BB1F829-A49D-4597-8E0F-81D5D94D70B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38DCB738-07EC-4EAA-AE7E-D51EE740EEF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9F1E1D3-7B39-4693-A277-026B2C720E2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00E1C8A-8F35-47DC-A119-5E105B43206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548D645-8683-40D5-996D-6FED16D863EF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ADB416F-EFE6-48BF-A809-A60DB7917FB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C30D43CD-6D20-4BE5-BC78-2DEE782D5C1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3ECF685-F658-47C0-82CB-591D2C72B8A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634E7B9-240A-444A-B7F0-D446A4F0726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E1E96AD-D41F-4DC0-BE67-3C630ABD66D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CBCB2AC-2EA4-4C60-97A2-9CC7B90C6FF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058799FC-C819-4E67-9B73-EF1D19791C3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1DBB831-B6B0-4CE1-B153-3E05BE32728F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EB83800-6254-4191-B204-795E1277F8A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DD369517-1DE4-4BAB-AFEB-9358324D08C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7C41CA5-B91D-4219-B475-A0BAA6E477F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C177459-BD64-4B5C-94CC-C3D496C0B72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1BA10E2A-D872-4FCC-9214-5E6820157574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66B60BD-7758-4B44-9A91-CB3AA67F17A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AA99758-461A-4EC9-9B15-B2C36D20C91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18565827-EFEB-4D2B-BE31-36DE598C775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3A64BFB-3AD6-4B87-8437-995839E1F978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319E49A-ABA7-42D4-BD08-A417AE77D9B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EBFA418-7366-48FE-8E40-9DEEC5AFD31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58BD3424-FBE4-43AB-B19E-29F6C6521A9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AD18138-76B8-49B0-BF56-6CD5914F7DD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FE3464E-E8CD-4BC5-8627-978A84CC9B9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ABE86F7-9207-4253-8F34-486D8B32012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ADC0656-EB4C-417F-A40D-C22DBA6525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4ADB5C95-B31A-4F78-988B-680329A512B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75D2296-E9B8-42B3-A89B-C29BE59F36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D5E5CF7-A2F4-41FF-9CD4-2C8191980B5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2EAF7340-1912-4922-A8B1-805DC4CB845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9908D11-C5C7-4FCA-BF2C-16FA76D9CA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919F0CF-C03F-4267-B3F0-74FE2C18BD0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84D3FEA-4D73-4449-9574-2D521A08104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70E869D-24FB-42DF-BC75-23B79362978C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115A727-E52A-4A29-863E-EC3C5F71646A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537C62A6-9C33-4663-B2ED-0FF26195890E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E8FDC41-A708-4A7B-8047-A22DAF27BBB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ED21B46-310B-404B-A143-0DA46242AA9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4DF582AA-79FD-416A-8F59-2301AF40B9FA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584C66B5-C3BF-4FED-B7E1-81F952A9251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89A1095-9CA4-4E70-AC35-3723B7B225A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52CBE2D-A8F5-4863-AD6E-70279A2631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0C9E52A9-6E6C-469C-B580-35F580D00520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CD31FE9-7A57-4DA3-B155-55C4E465433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BE54F0A-FC52-4863-A07E-12AF53DF05A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37443BC-6101-4259-A103-8482D058704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92818A5-5E64-47D9-B5D5-DACA0B6D981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69984A6-A89C-42DB-938D-5409F599873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1958E04-652A-440A-9030-5057B057537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16193E16-0415-4EFB-8860-9B7EBD1B11F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B5B691B-87B1-4E63-8946-45E8843FD00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A6D4CCEC-FE03-48F6-9AFC-F533EB4CAE17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15D1CB63-C3F3-4F21-9A87-D5385D8510FD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6D81771-0F6B-40BF-8FA2-B9931FC01A1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6051CA0-C398-49F3-89D1-EF821A7AEE2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30D7182-AE36-4B01-9285-06E61146AD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0A5600F9-325A-4E29-83CD-E2E1F2B64A7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F844BDE4-7246-49D0-99A3-CE2899FF427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573AE534-790E-4414-ABE0-0E4D42C31BA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314DC877-AC4A-499D-AEE6-7769E293CCF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1E8B128-37CB-4F22-87A5-30A3980A61C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01DCE322-E847-463A-9A98-0BA5419425E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EAF8ABD-C7EF-4C9F-A999-9538B9FA7CA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655885D-F832-42C0-953F-6D69994079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BB0563F-ADAD-420D-8B5A-49BD7E9952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6005B8D1-A901-4E39-8526-48669C65E5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7891D28-19A3-456D-89F1-31C15C8DB6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216D7E96-1119-4D9A-AEA4-225E1CA53F4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9DBC32A-F425-4BB9-9A55-42AC15BE27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45F13EC2-B390-44DB-B3BC-EF8C6C31CA8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3CAB376-3FD3-4CE1-AFB7-CEA25B40E15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E5BA204-B96C-43F7-96A5-DF358B169F5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0AC1B31A-5530-4724-A639-2AFD2045E5E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15800CC-1EFD-4B8C-8232-592B188C9D8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06FC25C-1BC7-4E17-9C41-89AB302082F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9F347D0-912C-4334-92EB-5DE7FB6A824B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3E986F8-0FC2-452F-8937-3F2FAD8CEB6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6F868EF-7DCB-4F4F-8C5E-D88CF5B0367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FCBD7AF-A4E2-42CC-B37B-8408958F06B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E2217E0-DDA9-4175-8EF8-E831E9E8657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3378EE5-5D9A-415B-9477-95B6500A00D0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059F22A6-78BA-4A88-8D91-97485C0BC7F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FA13B9C-FE6A-46AF-A320-8E23A3D8F44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196E8586-5A00-48B4-89ED-472D7DEDF40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93E1C2AE-685D-4ADA-8848-307F366280B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9BAA827-2BC8-4E60-8F84-4A514616E41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CB7AED9-0CC1-44DF-A93F-88E4796158E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0EEA71C-13EC-40F2-A475-12069FC4636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FF3CE97F-2EB6-47A2-A748-2687C1D41C5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C3ECE74-A95A-487B-A8DB-9B3C53AB13A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E8179C87-457E-4CDA-A759-19A2CE2B152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CA0F8119-AF3B-442D-BD16-BFD6BC5ED8D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167AFC03-9E7F-4B2B-9A3C-069658F87C1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06554FA2-D94A-4449-808E-76F56DDA74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7E680488-8B39-4A31-9624-139B43304FF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16ADDC1-38B9-4422-A2C3-36FD301FBF6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5AD060AA-A10A-425A-9EAE-B2F079EAFA1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CC51C948-E193-4A90-AF87-59B6D84FA1A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B01A4CF1-83D3-4B27-B1C0-C9BEBD5CA8E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9282D036-5C7A-41CE-B91E-3B9219B5ADA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E669683-332D-4ACA-8048-A73C8DBC215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A0202F6-0500-4E4A-9DA7-6DCF454CF2F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176DDF5-3D93-43BC-8F72-8799C7D076A6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DE4D6486-8347-4C77-9CAD-335F4745CDE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A7F4C89-DFA9-4A71-9231-BAE490B97DC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CB61116-88CF-4A0B-A991-386BDCDFEF0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D8896B2B-3AF5-4CC7-A0F1-BFFF85572B9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387B4B09-E175-4E3F-85D0-DB95994F9F6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D6D80D6B-5C54-4545-A31F-BAED568AE69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DE258C3-D831-4A7F-A0E5-B01241B6F7F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9D2F7D3F-09F0-462C-8A2E-C9FFAD860E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8647896-1C92-4038-AAE0-F63B177D044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00580DA-ED5A-4FF7-BE3F-CC497BA62E8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A9ECE22-86CA-408B-AD87-CB5EF074A0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C9AD91D-B46D-4754-9628-3DF6BA383E8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C4A60F16-507F-4EC3-A581-DE9CA959C02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F61B0CD4-E1BC-4BE6-8826-5594B19D023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3C2302E-94A4-4E90-9D1A-369E65516E2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3AE7787-5556-4408-8CF8-9863A2CD37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45099F6-F028-4EC5-A554-4D71C23021E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D52036F5-8BFF-4BF7-B86A-E6CCFCBDF4F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B07B394-B317-4812-BA83-55195AFAE77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25AFC43-E460-4D6F-9DFB-D2CA9BB2999C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ABA3AF6D-3AB3-4655-B79C-039117EED16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F571559C-A123-4BC4-A9CB-3ECF3B637E0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5CED80CA-310A-4DBA-90A0-AE5728605C3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C865010-48D1-4A55-B057-23754121257A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CCD8ECEA-EF65-4C6D-A989-D1434378EFA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06910D9-2B06-4812-8653-97821BA9871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74746E80-F967-40D5-93C6-BD8D6EB68E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A262BBE5-BDD3-4C66-BC3B-E75216EF5E2E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8F88E78-021F-448D-9416-66FB2CFEB5B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D3D5226-2C1A-4BD6-973F-B8811A2F8D7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851917C6-3A09-418D-9E37-3BACEDCFC6E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8EFDA0C-6272-4945-9429-5F6DB53724C7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8D01E71E-BF13-479B-A06A-E36BF7F39BC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A8096CE-2D5A-4E5D-BFED-E3F4702F073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B609B4F-40CF-499D-B215-E6C2D73D157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DA930004-3529-44DE-8136-D45D50E3EE2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DD31A21-6BE5-41BB-9243-0BD412FE1E9B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D72CA0C-1155-4B80-8A85-4FDE1EAE93A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68FDD11-20CA-443E-85E8-0F48B450C5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4C8F8587-B861-402B-BC28-E22EF46E67EE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903FC37-30AF-472A-8D0D-7245DD52896D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D7D7EBB-8660-4ED8-B451-6545E1D8FD7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E228DB8-5343-4FDB-9637-2CA9F35605C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C73F523-A7B4-44DD-A516-EC9D9B38388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4C74712-45D2-4BDB-B55A-B58D8C050C2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50B60555-1DDA-4D84-AFE4-186E7B64AC8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C27A643-A01A-4DBA-83CC-4FBECB436D4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4BCE6D4D-E8AF-41EA-A1AB-E012D60DA0A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1870E5C8-9C0A-43C5-8A5F-2BE3AC48206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13660057-8AC4-4E3B-94E8-C36C975B458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3A30067-C366-499C-A8F3-7CAB524AE7F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BE629C8-38BC-4635-994E-27D86C1EF7F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E10E8FF-CA61-4FC1-BD00-5FA9A29DB1F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E88E3D2-E39B-4056-AF80-94393BEF9CF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093039FD-6327-41F0-8930-037C72ABE9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68471CF-43CB-4024-B3C1-D63507BBFD5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1C86640-3B1C-44DE-B410-7D9CD83E9B4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988D1C9-FAB7-4D02-BFA7-C7758D07C64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4A7B4141-0858-42D6-942D-6E8BD1F8010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248A722-F39D-45AD-8210-7A2CD9ED5BA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FFB6C9D7-3CE3-441D-8EEF-2B55F609B4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39D39697-CFF6-4B59-9D19-A80FB7CAE9F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5DB3979-7F78-48A7-B9E8-FEEB9F31CE7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DBBB3F7-B1A7-4CF6-B08C-25CA7DB986C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A0118FF1-E395-4103-9818-019BD62E2A6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960810F1-8FA2-4BF1-B813-7E4AFDF81D9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4B4B7DB-BE75-4D5F-8419-2CCD8B8F713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E0EC7A7-A335-4642-BDD7-460512574B3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52B198D0-33D6-461D-8632-2C3D2D27D40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84776D2-B127-47A4-8FE3-8B2F943C772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58BDF10-2E4D-4743-965F-A889DCBF97D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BCB1106-E4AC-4BB6-B552-E9A44BF7219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6B764CE-4654-45EC-8FE9-4EFE81182A5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EBD9153-2777-42B4-B0B6-5BB9D179596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594200D-2BEF-4EAB-A61E-D28DC421CD5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CB15803-EBAE-426E-B06B-4318282BD92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2F80A99A-41E5-4CEB-B291-8965F801FE2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7BEF3F3-2A99-46F3-92DF-6A0B2C0DAFE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DF18C051-B205-4382-9677-B42142B3A2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B5E5C98-11E2-4FB3-B3CC-4CFD3BA6A5F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45FCD58-9A7A-41E7-BE6A-5F5F52A2A4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04FFCDF-FF4B-4737-B3C9-6E9D3AD0280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0AE4A65-5D2B-4877-896F-FAAA1BFBA36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4C5D9D13-C489-440B-BBE7-7B28356480A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72C75A6-BEA3-4C33-ACD3-F09C47CC314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295F75B8-D9E5-4C84-8B4C-26B4988D558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A6D421F-567F-477C-9A83-0AA9CF71F43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EA4D556A-00C6-46BE-95E0-AD7393DAA5B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361E83F-A861-4492-9D19-D97F5B14C07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8888EF9-33EF-427C-83C0-AA37F30CDF1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D1CE935-E291-4751-A98A-5C5228EF49B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48074A8-46B4-424F-91B6-9B530B716FE4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B25F699-940C-4E81-9DBE-C48A310F214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DF32D65-F20B-4F25-881B-A76E1582894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7BADAD76-5C4C-4ACE-A5CF-7C4C7EA5FD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79256624-2B08-45CE-BB62-14FF0F43949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C493FE1E-C571-46A1-8D90-AEAAC0C101D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BC2A49A-59B0-4332-9E9C-076BEE2367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5EBB2B4-DA92-4C0F-975C-BF30151598A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BEA8D9CA-9327-4646-BCA0-8C2AAD85263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E8362D6B-BF23-4421-A19A-51299349DA3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FBEBE15-C454-4D2B-9E77-D487F4D8A12E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952B370-42C4-41F0-A4E5-F17388FA1B0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52234C58-EE45-4B8B-BA63-B919305C85D6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50ABB0C3-28CB-4887-9576-62D18A0F2F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D7FC1F9-FB59-4A28-8365-A9A74C895B5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4122E4F-6B07-4E22-A602-74D07C7C5BC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B9EE5607-FEFD-45CA-B72B-E38F18724EB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0C5A144A-C088-4645-BEB4-A868E8B86C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F00AD002-F22D-4998-86ED-7BD46E186FF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4116911-4973-4A7C-9740-53789EB28B21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2A6F764-2197-4B78-B1EF-8CBECA281EA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3EB4C5E-B215-4425-9E8F-EC908011C24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E6DFB18-A09B-42A8-BAD1-6FF56FC4784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220752E-0321-4B0D-829B-B93C45825BB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AE9D7160-59FF-46B5-B644-5C19FE46E69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5A61356-AE5E-4671-9409-DED48842660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4A2EB14-1C19-4B78-BE8B-1A172B569B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F66EE0F-1DD2-4A3D-98C5-44C2B5A7EDF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4E711A59-1590-4DF6-A1A6-AFDFEA1D69C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CEABBCB-7BD9-44A6-A65A-EE14CE39457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A16D6057-738D-4492-94D5-119735AF157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8984B5B-DDA5-4FB8-912E-253E0180811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BD9418A8-63CC-48DA-8B45-683B29E5745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72FA0B3-BD0E-4C21-9188-2C5C73629EF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2A4A3D3-75AD-47F1-B31B-CDA304DB1A2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939C42D-8551-4E79-84AB-1B1B80FD7C0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10910F1-A04D-4D1C-9959-2A5CD756B6C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2DE99A7-6273-42AF-8919-9A31DA53BE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4F0FA19-D4AA-4267-B8D5-4A188003A27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2BFF2C6-136E-4FF1-BADC-8BD408CCF7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FEDE5CF-86F7-4371-8871-15ABEB29D4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08A2A2A1-AFB0-4EA3-AC59-52927DE412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D2A06CD-2EE9-4080-92F8-333E97105A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EA66378-EA82-44D9-A316-CD5EA1F6340E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78C73F3B-377F-42B2-BE64-304C7D8F0B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072305AA-57B5-44AE-B3D4-CF70BA57EE2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CB7F2F0-79F3-4C77-A138-EC9448FB9F1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A601620-27BA-490E-8C3E-940C1CC8E8C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F377465C-87FC-4B94-B982-910BDE8835A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CC5F61D-372A-4836-A171-89A98DA99F3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D9631A0-AC30-4E32-AEBB-B135FAD2572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FA9C857D-0FD1-43E6-B27F-E4D0A3AF06F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AF564C3-5331-45C4-948A-4BB7D7F6D4B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1ACB816-8987-4A13-B9DE-0CB5341DBD8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C3D86E7E-DDC0-47AA-ACE7-9766B11A00FE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86A89CEC-6BF1-4453-95FC-A70EAF2AE8A3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2437987-7ADB-423E-9CFF-200F4F01A68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2B42379-1808-417C-93A8-2DF943A52BE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A473CA2-237C-415F-AA2B-7E41B94C226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024118E-AE94-4764-BAA3-EE64EE822F2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4EEAD40-C831-40E8-AD21-4D46B7F004A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E6D655E-41AD-4C90-ABC7-916DF8E53A7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D04DA0F-F772-485F-B701-CD2F5888CC3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DE442247-B2C9-44FB-8C68-AD41563CC53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7E7385F-1231-43AA-8848-1FC545EEBC2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D20978A-E7ED-4269-9C3C-DBE81B171DA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109CF5C-7F60-4051-912C-9FFC2F9494A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31995C8-1EAD-457E-AB44-BDEDD885A7D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5CFEFAA-5A2D-455E-89D6-B0642B1A1D6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DCEADB6-4A51-40C2-9A08-9D6B259935D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1A55CCA-E1E9-4F81-AA0A-9F78BED662D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F4F5F415-38A7-40BD-82EF-8BCE102B450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529B0F4-0296-4D4A-B8DD-6E279AE7637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082FC15C-66D9-4BA6-AF68-5A7AB18FD96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2B8AFAE-B407-42C7-9EBE-D4F06B91FD0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F729F34C-EAAA-4409-AA90-BF3B09E56FE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A7670FF0-98D3-44B9-B094-89AD61BBF3C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A5CBE21-9944-40ED-90EF-8AC9BCF0D03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52041E3A-E6FD-4029-9CF8-97506C83C27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5792903-46B2-49B8-AB20-B117ED7C6D6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7B083F2-DEDA-4202-AE2B-4E02677534F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E9C495B-81F5-4D54-A432-99BC4821CB9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F54527F-1037-4C4D-9915-F25998513E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F8D3F21-6CF1-4303-8668-6C0CC3AC200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980D31A-5630-4E54-BF33-5120E6C7DFA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6ACFE94-04E7-4E54-8DEF-4F56BB68C42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4E12A72-DB63-478C-A97B-A800C08765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9467E8BD-0D19-494C-8B01-257AA38F847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76BED77-F2FF-47EF-BB5B-02802ECE0F3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C52BD88-01CC-41D6-8527-AE84C3B6AE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A714801-9E45-43B3-9AE7-F2D9CA99690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7CA3F82A-E336-43CC-905C-5BAD87D2771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26573A37-E47B-469D-9C34-2985DB0C0C7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1EE69C8-340B-4993-84CC-CB8FE7641D1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154285B-9249-4929-8844-7127F9595FD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1EEDC785-157A-46B4-B6B1-4434E88A29C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A824BEC-B74B-4B38-BED6-D4C55FCDDAA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27C46DD-4082-4143-83E7-51979E9E169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EB2759F-D29D-4EC7-9934-3A81D4731834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683741F3-3F02-4FF6-B335-7861082CB11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CB239BA6-F972-40A6-AA5E-3B8C3D8A2D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B06ED6A9-F72C-4220-BCBC-A9248874838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64C67B2-602B-46C0-92C2-9FFF12F907FA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226B9EA-4DE7-4D13-A053-17CCC7C253DF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61AB7EF-26B8-4CF6-B75E-2F9A5EA0349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A04DE7E-C138-406F-A8B5-22CAF541ED8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3AA333A-475E-4D12-BFBB-FAF440F04FF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23C5332-5419-446F-81C3-7541EB9F2A4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03920CA-5F4F-4BB4-90BD-1957891A500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A4AA6DC-4AC1-4864-834E-2D8AE6E4E26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15D91AB-3529-4450-8B94-F8BEC818766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AEDF443-8DD4-4811-A4FD-CF73317DC12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7078816-0F5D-432B-A5B5-4DEA2513C8B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CB5426C-2BC5-42D0-B72A-7D42A99C28A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708A506-9B2F-4305-9A70-FB7CAD4ACBF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18D16C5-739A-4324-AECD-28304EDD7C75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A427C7A8-70BC-4240-923D-C767B12939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A8940033-8187-4826-959A-F8E2BB2E844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7672B78-63C7-44D5-A6AF-3449ADD9552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8C5E6FF8-787D-4E53-A174-4E6BAA832A2F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8E41969-AAEA-4D79-91BF-8DD8628BF1D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24E24E4-53D8-4CAA-8C0A-4EE94BA41A1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B0B2CF4-3DA7-4828-A590-2C0AF25D258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E6C8DE33-C5EF-4F10-BABA-09B670B2B9F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D1E324F-B282-4B02-B7EC-A0BA8448E5E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0104481-02E4-48B3-8A78-E169DBEDBC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A38E657-4CFC-47A2-8097-77905B4217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4A9105E-BD5B-4344-B87E-B48F784F1E9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043739AA-E239-42DF-B16F-757845A8393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F689830-C51E-43AE-8533-FA81E9AFAB1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C6231E1-C685-42AF-A29E-2C5F0145851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789B7940-EEA9-41E8-8A0F-904B3AEE4E1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F2E9768-A467-40FC-B6B0-EB7819BC843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F54CD91-61C8-4C99-99C0-CD4BACDB9B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CDF9DF8-807E-4CC3-A947-04D7289A5B1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012B2F0-69A4-4EAA-9DA3-7FD9C362EF2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2CDA98F9-6463-445F-AEB1-D3748F12EEF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2DED1FC-0FD8-4417-8748-6FFEFB2171B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1D974C5D-11BF-4C63-BEBC-009FAEF9D9B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8328333-EA11-4085-B9E9-9531F54E1C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8FA4574-BA74-4933-911A-94303BA71DE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F8D62CF-1841-4F77-9743-6F929F655B9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EC04924-52F0-4D8F-A696-DC37DDF9EED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8308D2B0-A6FE-4A86-B545-9EF7C6E03D9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4EF3842D-501E-4552-BDA4-8A703FE4495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B886A8B-D1BA-4ACD-BBAD-D58FD5AE7D9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E3EB63F6-90F2-4512-B519-89F9C4798B2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9BB70BD7-C9C9-4C5B-918F-8E156694D373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17516F4-B553-42B9-B699-89861DB4316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03C084E-E0DE-45E3-88CF-B1029F286B6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4634EC07-7E06-44D4-A42D-66C0C97B4D2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BC98D4B-F083-4212-987C-213F1E671F3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A26E1BE-463D-4BD7-99C8-09DF49E1ABF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F1CFE70-9D23-43EE-BEA5-904AADA1E01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E33A569-78A0-4994-96CB-8CF89319784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F9D1997-C7AA-4800-A121-9A5EE1EF6965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470BC11-8FFE-4962-9CAB-2F23120E9FF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59FC757F-9A40-49B8-8D97-12EF68655CB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601C58E-AAB9-4234-A9FF-25536E1B056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F9715508-A70A-4C98-A8C5-6A5C806829D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EF6A959-F267-4521-8A7A-BBE3FA2420D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50466550-C09D-48A1-B4BB-E10D777FDA1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437F59D-0214-48D4-AE1A-60E40EF6A54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53239B86-959F-4674-9193-E6E245143B1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D4A605C-BB3C-4017-8F51-024879CEA8C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A5CB55E3-FAF1-4482-8C6B-2A109A5ACEF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9B15AA4D-699D-41E2-9575-0B7FE2E22C3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65C91CBE-3815-4AA4-82F9-AA5D9108738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93FB49EC-6421-4EA2-8007-8B4266D9882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747B2BB-C409-4A16-8E98-1DF9489DE27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FC039FB-6C88-490D-A6CF-891352AFEFD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4F846C8-C7E7-4A73-AB9B-306882C841B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6F59B9F-23D2-4687-88BD-01B1A881EE6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7218D000-B033-4E90-A86E-E311A3C2CA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7B81E41-F03F-40B8-BDEF-525172AAED3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C353926-897C-45CA-9BEA-7E247A70475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E47B1FC-C992-4CF7-B4B8-19BF9C2989D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E4B558A-7076-4CE3-8C15-A653D74732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51BE98D3-E76E-4098-9044-856F79F9B52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DC82B6C5-DA87-4A79-A36A-0CE0F1A5032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340D37F-4A38-445F-9B26-82E1FB2095A3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CC7533A6-83CF-459A-9500-4CA51D12031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DB73A74F-08A0-433B-8711-545FE706850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3D4FFA9-41DA-42AC-9EC9-FD871B2ABBF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448885E3-C770-4767-8EFD-DC2806080B6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C86FA3BF-D39F-4615-A685-37EC932EAD8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725343C-74E1-459E-9787-78D6F28101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1313A6E-D61B-49CF-9CF6-0AF3DA12F7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F15AE80-DA15-4D25-9BB2-34C1570B31D1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311DB9A-B3EE-4112-AF16-B83C1053C3A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AA8DE86-082E-4096-B5FD-226E71C6D47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D916F414-006F-4003-A4AE-5199E689F0E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B077641-CE2D-47C5-B2FB-DB75F347313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3B88C14-AA74-4925-8822-2CD196CCB5C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5B70BD89-2C12-4E51-8AEB-3BA50E4FAD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7F3466C-B469-4B03-BAEF-49C352B1D61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898C357-A54A-4032-B637-3A8E35EDCDA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CC86863-81E8-48D3-95DD-E7220D012A7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63B4FA6-C140-4B1B-8396-7A54FE1D1E47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DE553E3-3F49-4071-B7CE-6F001DCE8AE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B3FC959-02A6-4EC1-B1A4-BA111D76FB7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45AFE2D-4C1B-432D-AA7C-E7078C3928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BF5D9B07-C17E-486B-8796-048B4FE4124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4337DD7-B62F-4512-98E8-B957FED8F5CC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FBFDC9C6-F2DB-4AA4-85A6-96B9C24E189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13AFB3EA-145A-4ACD-856F-17184F1BD398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BC735299-7C5E-44B6-9687-C158DBEFE37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F8AEBF31-65D3-409F-BC85-03ADF38310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2613D13-64D9-4734-AA8D-0B6B37FDACE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4A464810-DA5D-4CAE-9C5C-282A0E3A06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137F042-6DE3-4D7F-A915-9CD264BB7F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F94A285-6F9E-4505-8D88-E9D9B5D9CE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D1F931B-8FE1-4047-AFC5-8AC2D274F30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B0C0110D-CDC0-4BED-A00C-EEE645086C6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0492953-E227-457D-A5B6-91E9AEC145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C5FDF2D2-9C47-4C70-B20C-C41CC4287B8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0643793-8D47-4017-86F0-2A14060C0CE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2717AFE-09A2-48E8-AF48-7A78E04676F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F156269-FBF3-4C46-952A-AD737452B53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C6860392-1148-401A-A72C-5EA5D48004F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A694DDE-7EB9-4353-8C0C-96FFE975704E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FF784BF2-300C-4F69-A218-92DDD569EF69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4E5AF11-2E3F-4270-9B65-C6568EC6702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EC9305D7-E78B-41D6-BD23-6D5304DC58B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796FD86-7019-42DA-9129-B24F7A38EF8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9073E544-3388-49F1-9CCC-7CE2FA9C14D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39A6DA1-CF02-4D32-9D6C-58F4945A7BC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04CD3E5E-6D45-4CC5-9A30-22CDF03C2E8C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C8DE3B7D-96FA-4EB0-8380-2D22962E8F1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2D1811D-1A6C-4A09-ABE4-9D3AB17AD88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654534E9-3EB1-480B-B69C-2021437FB64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8FFB447-8B24-4819-BF6A-3D2B527A2C9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F8B37E3-6EFB-4FEC-8E3D-C5180E95888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C832A7E-E6A4-4AE8-855C-C1B4603AF56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B6712EA-EE62-4F39-A1D1-B672C796003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E41DF6FC-D76F-479B-A793-A62AF59925A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F9B7BEE0-57CD-4B17-A471-6F4ED6E9388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BB321C5-0C6A-46CB-8A21-C9BF91CDA5E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8997907-9E88-471E-9ECE-F05B77FDE91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2AF8ED1-9E64-4941-BD2E-924D601C09D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F2D41E5E-EF0E-4AC1-B13D-3A82B91DDD7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6DCBE12-5FB1-4C30-A47E-5B0C1E842B2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5990CC7-A3B1-44D7-84D9-FD8BF8B5BB0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0266E207-EB22-4FDB-B16F-37ECCE4A581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53CD2BB-5FE8-415A-9EFB-48DBFF53605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B72727B-9275-47CB-B5FC-A63D8887220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58E9A2C6-FC5E-4B1D-884A-B1A2358C4AD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36D677E-9B49-44C6-B6B7-BE00509C571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0B4B5725-71D2-4427-9E1C-B274CC2786D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4AECEDC-43F4-47A2-B705-46E98BEFCA7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D1179E6-F3D3-4B4B-9E3A-BFE0F9B9AF3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43605AE-1C9D-402D-91D2-D366970A5A5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C3A10CA-6449-45E1-B03B-6043DACD49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A7385A1-D0D6-4FFE-8A84-32B310B90C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D27AEB9C-9CBB-4F4D-A489-7E4E99ED942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EDE115C-7034-40D8-93F4-50D68F78F0D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6F1349F-1F31-4395-B339-7663016CD4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F9C25F43-9D77-4178-8E38-19FC6A7A7E8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94501635-96A0-484B-8400-46F5270AE46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2CF9AE3-979F-464F-BF05-F8B1CC0FF1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7BA5BA1-B22A-4A13-9B7D-B74000E7ECB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13E5070-65EA-46DB-BCEA-194F3ADBDBB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E5C5DCB-446D-4552-95E9-E3113FE17DB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49E31FCC-9C22-4304-8BA3-9EC8BF51E99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9B07BD1-B691-432D-A250-D11E5E950F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4F77130-C8BC-4A93-B8AC-F3A83B83838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63C4CCDB-9CEB-4D7E-8AE2-C1782C1924B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C006ABA8-F166-467F-A13D-66E39C39CC5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D2EB157-6AAD-4EA2-B399-630D721305D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3570046F-F1D9-4CFA-A2F6-9C7F78D1A79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A57807D-33F2-4CD9-B3ED-A3D78103655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8C3DDAF-D08E-497F-A392-35D5D063CFF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0782B1E-D691-4ED1-8705-0CDED8D84475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BE1936F-21B0-4093-B5B3-268D7532CD09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E883627-E363-4E03-8796-49A5721169F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41A6B03A-8D6B-4959-96F3-A5B9B06BD3A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1C8342F6-F41A-4309-A588-EB2F81FA865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61F5E02-15CD-409D-A32F-16D8CB1404D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B1899D3D-E62F-4E0A-9F8F-D08FA513698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B51308E0-AFDE-4926-83A8-0C0E821D121D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16C1CBEF-85F6-4268-94BB-8938D382477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D86B09D-017F-4665-A4A7-1EDE80960A1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291EB01-1F24-4A9A-AEE7-E46BF4C15CC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D17A35DE-C8BC-4DFB-909A-C1728E1576E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5D07959F-66BC-4518-8122-DC2887C53B7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50F2FE3B-A383-47ED-8760-AE639DD3779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4B7A7323-8198-40E6-90F7-F30422DE104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C36091D2-CBF3-49E0-8EF8-EF00BB1A1F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E18C85FB-64BB-41E6-81AF-BB0893D1EE97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724CA2FC-2BEE-40DC-8004-2ED6FAADBE37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089ACE4-D2D4-4AB2-BB37-0112A42F0E5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8D088C0-347D-4582-908A-19CC985392F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5A735DB-3BA6-42D1-A790-D398660BF66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1F4B100-876B-4FC8-9746-75281162045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BB9ED7F5-5C73-4F24-B7B7-2CEDDCEB88B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44B69A9-E8CF-4F65-AE8D-3378C273A8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2B5F5E1-8E96-452D-ABCA-4336DC17E1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F84A991-F48B-4202-AEB5-F403BA5EC6E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4B7035C2-1A46-41E3-B2B3-B0ECCFC5710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1C704D8-165C-4DFC-AFD6-81CE23665C3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9B4269C3-525D-4621-8BC0-1288FC8FA87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E5139D3-7E43-4933-88FE-2F7253D9ED9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C7A38C0B-58E9-448B-B2C1-79B784BAF95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408DE53-08AC-40F2-8207-218BAB6A3B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008236E-8441-4AA9-AA4D-48B3F5D2DE1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AACB058-54F0-46EB-83E1-FF46F1272A3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0D56FA1-DEA6-49B9-91A7-53C677318F3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B82159CF-6BD9-486B-9910-BBDD1E62C39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1F36EC8-4289-41FD-9444-E114CB9D729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89C2E81-7C41-439B-BC35-FFE312499C5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04AF6C5-8664-4E62-9210-22EB2C9C2E6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1DB9F72-6DEF-4616-9CB7-D2F7756464E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448CD7B-A4E1-42B2-947A-B79DB7FAFD5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21E1153-10BD-472B-B254-BFF23BA117E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E217E40-FD39-416B-9300-0EF1CAB8A844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0242D0F-B612-4E90-915C-116AC95C22D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D1971B7-5661-47A5-B3B5-C8F98B78051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02F29AD-B848-4CFE-B020-6B6E3A7982D6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22395FD-60D0-490A-9761-CC7942584AF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61206C2C-C5EA-4E49-A1E9-AB5FE5A2220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669501F-241D-40D3-92A4-1BE5B4887AC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B2956BB-AE26-4A06-94C3-B918B31DD09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1B42FFA-A1E8-4B9B-AD56-1D805F9697F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997C1D4B-D9A4-49DE-A353-A0DE6F922E8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A9F5BAA-2A57-44F9-A7DD-819ED828E4B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894EDDE-6F10-48CA-B923-8F8C12D5E43B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7474E0D8-F972-40AB-A160-D67AA71572F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15AE15AF-9C38-45D0-8482-C0FB9A03CE5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083DBEA-4935-4B79-87F8-8FDC13EF8AE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68867683-3F20-400D-BAD0-9FE85F78950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4EA1955-AF45-4E0E-B383-071B184E617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321E26B-2EE2-4451-9A35-45D90E40AC9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C7831A1-5880-467E-850A-BBA8CF184D4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55DEA08-9857-4C18-AB1D-CE9BD31C77A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60DF3DE5-1842-4424-A46F-D2F20A9A463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2EDFAB7E-983D-44C8-8846-CA6BA6F19A7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1643CEFC-A6C1-4E57-B599-64337002070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3A66FE1-51CF-4CDD-9A1D-41035B0ECE3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32428D92-EB8C-4B49-9110-12F459E8766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97E75F9-69F5-4EEE-A604-F7F08E43777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3B165E6-8517-4864-B73D-A40CE99742B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FCF74C1-21C2-4AA6-9817-AB2C7EDF2E4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8F30167-D4BF-4F4D-93B9-5B885CACA31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5B9FE4F8-9EF1-4D50-B6ED-5902CD7AEF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95064E5-C50A-4B3C-B171-0BDA4192B74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6B449EA-9BA8-48EA-A86A-8579432D2C6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9953AF4-5C1C-4AE0-9DF7-E1E3A2D34D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9F206330-ED33-4F71-93CD-D9D0207E0E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E7B039D-7CCC-4AD9-B6A3-BE83B156BB44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4E26242-6BB8-4CDE-9609-2343979837AB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40E6380-69C4-41BC-8965-EB5616D96DD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0D42B011-8583-49E2-87F6-99022F199095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EAB7218-CBCB-45AC-8250-4BBE6853C627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94E26B7-048D-4F61-B574-82B8B79F3E0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DE8C7B0D-69B3-48CF-9189-E87093AF29B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3908128B-E751-431B-86AE-EC6290D0C00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C67C1F7-F09B-442E-B3C3-83C9B6CD109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D7915134-C8D3-46B3-82AC-3D59D5D2A0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79F0F42-9911-4751-8090-5B78E7F47443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3748646-F4DE-4448-B536-221FD569503C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F2603B7-FB57-4AB3-ADEA-768CC3B4CDF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2865E62-E234-4788-BFB9-B107EFE5C13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F2FACB8-001B-419F-90C1-D8B6C11E500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C35E0D0-9DEF-454B-9E92-25B4D226048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DA0966C-52FC-4A63-BBE2-9B7A272AE2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180EDE0-C577-42B4-ABCB-ECE889C38D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1F74150-EF26-4BE7-8A82-5827C418EEC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CE6E368-6E66-47CB-AE35-96376F5BA09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7737AF52-E426-41E9-924D-79D830FC3E3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736E6902-C479-40EB-87B5-FF80666060A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4E158EC-37E6-42E1-82D4-EBA63CDFD6C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B72A940-3CD0-4161-A3D6-A15487346C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C9B127B-6CD3-49F0-B1A2-933F4633705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A3DC4C5-3B9D-4875-88F5-32F996303D2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3D39269-E835-4390-A63B-AA215FD48EC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268D922-F463-4D8F-83A0-78358FDE698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27020C4-0A16-4E90-9733-149A671C8C5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7669A70-D37F-4C8E-967F-ADE6C2A5D8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3B258A85-43C2-43F3-8078-12C4772787C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2645D7C-9F8A-4A2C-BD44-CEE6912E33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0C149269-5AC7-4D99-80A5-C1116E933B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1A058E0-0BA5-4484-A47E-F97E77570C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9CC08E23-7D9D-4E83-BA49-FB7370CA6B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0EA518C3-0273-4878-8F1C-A4E19B3C7061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C44B69E-F98F-4DA7-83B5-BAA3B0E26EF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32BFD6A-30D3-4289-BBBB-B6D7C666640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D9C58B9-45E8-45E9-90B5-035C9A40D03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70FC5CD-8683-4B52-B10C-F716D07AA3D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087203DD-0D7C-4E3B-B181-6DDDBDC1110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B3D25DF-9E10-4EF1-A3BE-C972BFC14779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3552381F-ACC9-4F43-ACE2-4086A56B10F4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2BC67E8-3924-4034-ADAB-0B0FEE36265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D341089-B4F4-405E-AB30-EE08C8CFDCC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183C6F9-1107-4841-B87E-06B7434D8A2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F01B52F-5B4C-440F-A289-3AE8E89B2AEA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6E77047-C031-4747-99E4-B81B9AF52A6B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2730D66C-DEB9-402A-979C-AF2FB8747DA0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C61213C1-449E-49F0-9E18-D0FB6142257C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4B43EC1-6014-4652-9B58-17DCF838F8D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5240C558-B241-44AC-9A71-B4A5489D38E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0DA9879-DDF5-47C1-928E-1416BB69E20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51140B2-0BF4-4F42-AF7C-D6A5C101478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644E3ECF-9AAB-43B1-AB35-FFB985B7C4E4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E7AE125-080D-4E84-86AE-9641C2F17D1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FD2DF54-AC8C-4D10-BD6F-964797A79D6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ED7385F-5177-4049-A30F-2F8F15B07EF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B0CC679-5927-44E8-8EFA-84850E60CAF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3F206BB-FDDE-4771-A807-904710DF8D6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C10B94C-91F3-4E65-A8E3-E0E34185C21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28FCCCA0-E0A4-4276-8206-3DF5B04FCAC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B6EEF05B-9311-42EE-B369-91F32231065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03FB2BE0-D4FF-450E-A8B8-240BBC76B1B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F1CA80B-8694-42B5-989E-A9F2D4A1355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CBB7977-5EAE-46F5-818D-E0453AB5E46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537858B-FA5E-40A5-8E80-2A7D256BB0F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442127B-EC2A-4A9E-A534-27A58459717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2B1B181-944B-42A5-B23B-8D6BB712650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11A0033-A931-4043-ADA3-9C641651853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EC00C0C-6D2F-476E-9DE4-FC7E0E3ADB8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CAAEC24-7F14-433E-99B4-980BC845851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54A6FE2-0E56-41C1-A5DC-ADAB80B0DFA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07482D5-97FE-4C7A-9F51-4C82D4CB921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097E2EB-8E61-41E5-A146-15EA02544EC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5B0EF561-E3D1-4B29-A6DE-621480B93BE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0D4908E0-AECD-4AF1-B6C5-E3A680732EC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E2EFF50-A915-4E5B-87B0-29F57EC6B0C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CB6F25F-D532-4CA3-B7BC-BE3EEA51C9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81534E60-5694-426E-9CAA-C0148F75D2F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B8A1C152-833A-4791-A2A1-8EA93700067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82C1ABE-1E76-47AB-8CF3-77461E9A7E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06129A1-4858-485A-B5F5-56147A42B29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1F2B893A-CE49-4B9C-B376-6C44EB14561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65B3F387-360A-4A5C-BB8B-AA406BE8A24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2A9D4234-7021-47FC-97F6-66002A8575F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F1A9B833-B1BE-42C8-A6C3-3EEB004A6B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6ADB2284-427B-4F21-A23E-9F0B7E72570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0155F2D-A0E4-43AA-A792-66CBD4FA75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06824C3-1415-48D7-93CE-B39F166B74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FFBB6DE-963F-45F4-870C-9173A04BA3EE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2848669-32BD-4C73-9A43-AA50C1B5383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18056D9-9475-4E68-B832-4388A80A29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E795C43-A330-4E2A-857E-8D95B609602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FC4F6C01-6491-4E8D-BB08-FBDAA02F681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91DBB6E-4138-4888-83B1-3FAC4E527DC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4EAC010-9BE4-4FB2-9984-137A7E9762F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AC1A431-F4AC-4FE3-967D-67926CDA99D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A26EB4C-A12B-40CB-A041-B58A49340EAB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C0BD7F5C-F698-4731-8461-EB57D393A59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D58E55B8-249E-4BF6-B1FF-1A1788F0056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BECDEA7-CC81-42ED-B463-5855D6F7E60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27FDAB7-CD3B-4930-B986-EE3D640AAA3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F977173-6148-4BE1-A3D7-0B354CBF5FF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0B22034-23BE-44CA-A699-5C43CA9BC26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C7811BD-91DC-4828-9728-665DB4BEDEA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9554206-0C00-4450-8761-4231434E7F2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AEACD21-A50B-423F-92C4-CFF4620A6BC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B8F1D30-B7D8-4024-9BAA-5B90EAF90E9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4A669F31-DBD9-4497-964B-386D7D36E4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A3161A73-EBCC-408F-83AF-C8EBCCE46ED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9A56B5B-8E5B-4D77-9BEF-6EEAF69A2B84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487F06C-241D-41E1-881B-C20B9DFDE83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D8BD7CC-60B5-4040-A62A-B36DA5FBA05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68BC961-7472-4F34-B5AA-1B8C22B37CC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491A080F-CC05-45E6-A3FD-A4B8848923E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7B5148F-08AF-4E2D-96D0-20EECD7D4F4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19A9178-13C8-4177-81F8-C377123EB5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4E37730-673B-4184-82F5-3DEB60A7FC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7AB47EF-096A-4E3A-B73B-8C4A8998EBA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4389C77-8B14-4270-9929-CC18E96015C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5CE8EA83-24C6-45BF-AE79-1FC44B132D3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57691849-1497-49F3-AB8B-00541BD1F12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8ABCBBCE-5A42-49A8-B273-78C1821F85E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CC75807-980A-4C59-A696-A67AA50B7F1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F37B59E-E106-4CE5-B315-CF00EBD943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BA2D950-1C06-41D7-8912-5D52258DCBAE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6164E6F-5F0E-4A02-9781-6073A37D6EA7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5D7935F0-C844-4E5F-91FE-8B7FBE251E5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154660E-BA84-4D99-988B-3119B464A36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8A496879-2B5B-43B8-837C-A529E4AC549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DD08828C-B44F-4CD0-819A-1C1D42C853E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FBBE47F0-DD4B-4753-BA77-E60823E2A34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DA7100A-543A-41DB-87D6-3BB6822C71A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14016B71-9769-4F4A-9F54-87238D95FF3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86D84B54-DDB1-43E1-8310-390E5E0E8022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D47A180-0EEE-4B30-8907-7B6170BD193F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F19E03E-C483-47AB-9DC4-B50C61ABA09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5679BD2D-A15A-4A9A-8E13-B1EE5DADF4F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43977D8E-48F3-452E-A24E-420DCCD8E09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9FA8B0D-F3F0-41A5-9184-BECD6F3622E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53B301DD-6D2B-4F86-9C7A-9B03C3368FE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3A3EC91-4ED6-4655-AD2D-A80019C4965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3ADA3EB-26A7-4FCD-84EE-2C0FF64CBD4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868BCA7-1AB0-49EB-BC49-5B341CAEA77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D208B64-3D9F-47F6-927A-ECB68FFC422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30E52F83-AE60-4DC2-A4DA-00121A99B22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0D52EE9-FCC6-4C48-9E27-CB900260DA0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AEF108ED-1CD7-475F-90E7-71372D8FD6D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7342855B-91D7-43A6-A54F-B6823843E9A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8505275E-F552-4C2E-970E-CDE5E2EAA9F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B0F6CC1-561D-4259-B8A5-BDE483B5494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8DCC7E3-3432-4373-BD5B-787A17810635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91DE078-C04D-49C5-9404-3A0717268B9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A7EDFA18-8A6E-42E0-BE14-7C12E19106D9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00234CA-50CE-4DC0-9326-C18F1F53A87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1A6CBF9E-3355-41D7-BD26-BEA8E124FB2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F198875-07EB-4F67-95A1-D00561C0D85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F4E8FFA-06B1-4517-83BE-4BD4B3E738F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9F92BAE-4996-4F33-AA32-3D0304AFBE1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49CD412F-3364-41CA-8CC9-7FA1BB8C25F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9B16699-5932-4D50-9DDF-E061756A7A8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B8FCB29-30A3-48B3-A38B-7D1CBFD5D7F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43B86CF-02DA-4C36-AE46-AC8332412EF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75A7886-605F-4F4E-8416-567C142B515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EA0E3CA-A8D9-48A1-9DDB-CBB907B13D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0BCBDDF-36B6-4F61-90A7-E8C74976F22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66A80DC-057B-41B9-85E6-7D1E53A2DCF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FFBB465C-B5CC-4130-AEF4-0D614A1CF18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0A58F47-C65A-4731-BE20-565376D297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F2395F8-0849-44DF-A807-BBD29F3227C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401E704-D0CD-4FA9-A5DF-C0C4779E3FD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F312AF54-D8D3-4241-8493-B77B7F335A4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F58A222-D4D5-4785-8A86-299828CCA67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95B0464-B720-4468-89C2-73B832AF1BBB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74F9FBB-C089-4E73-8755-33CD384D5D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D9E140A0-BA34-4F3F-B291-C8BBA077A01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B5B313A0-8741-4CD2-B527-28030D344E5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7CF6143-D8C1-44C1-87D5-F612D6780B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47DBDDC-71E6-4D2B-884C-A5962210AE4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6A3EEA8-D3AF-4454-B5FE-59D7F8412A42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64D40DCE-CFB0-4346-9D9E-3CFAA780BF8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0FD66F00-C930-4A3C-9613-C531095A218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8D13527-5E92-47F7-85C8-74D1E6056BE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3581F675-22CF-4B3C-B769-81261E44ED7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9692758-0407-4468-87EA-6BF56AD2E3F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607B8A8-8F8D-4907-BC27-0BB7E39CC3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ACF7239-804C-4282-81AD-6EDD2DDD6B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2C1A5D8-69E9-40D2-9871-9F9E7033E2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ADA2801D-632A-4965-AC5F-D56AB9B293E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1740BDE4-6CD3-4962-91C1-3037B06CC17B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E7ECD392-23C0-48BF-B3D1-A203BAC3E64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D15A2B7-3D42-4510-A3C1-1F658B7BF09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20BA6B2-20B5-4EB3-93B6-0DEA6E660D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1B03C05A-239D-44CA-998C-9634FC25FB4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DA2E34ED-FCDD-4BA6-B127-90B1A075C2EA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0DCD9B4C-4622-4077-9DCF-323E301AD2BB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F0240DF-A9C3-4259-8005-202CB431998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1FD19B55-CC86-4CA9-8D21-D0FAAE99D72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8358AC23-9C8F-4B76-ABEE-FC5F4BDB9A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8967B5EB-D248-4E13-9EE6-C9A49ABA041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03585B5-C454-42F6-96C1-9DEB1DAA10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79B9BF2-0BDB-42B9-B330-74DF49DDDFC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2A57073-69C7-4E14-BECB-FE089BE13D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1AE4B1A5-1308-4DE6-933F-269A3AD2EE2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041C1FD-D990-4268-B9EA-EEBD87039CB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6F746E5-743D-44FD-8525-D99469BBC5A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5A2F218C-B164-478A-BDF8-268EB34F0BB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1813602-6945-4291-ADFF-7430B961D13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42E26395-4C7F-4E95-9335-AD156D40F0F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7A8C6E0-18CA-48A3-B467-641AEEF1F01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3B22C9B2-217C-4319-BFA4-D020D3F4D0D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D7920AB-E9C7-40F6-B0C5-5D6453F398E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CDFBFF5-D317-4693-9D94-4240A8BEBA9F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05942A2-F223-43DE-A619-D1C163A82CC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0B6FEB4-EF31-4785-A407-F771A61B6595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83593984-6C7C-4607-8A3C-97359259810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8C32396-6D3F-4D17-9F2A-9DDAFD176F9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ADEB438-2829-4161-B3B0-A667695E5DF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AC80D07-ECD3-4059-B745-32BAFB80AB9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4F939B8-3BF9-4084-AF8D-0517BAB516D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06D2153-C8D4-43A1-B8A6-3DFCA8A6341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368D952A-D3C3-4CB3-B104-08E516E9D8E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1BA10C40-6687-41CD-A1CB-9D00EC71E13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35A6553C-990E-4463-9184-73468AF6607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F83F423-AA0D-4082-A263-0EC8247CEFF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0C2D19E-AFFA-4D64-BCC8-D90E7B09330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8ABF4B9-E526-46C1-BA92-58BCF184634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9029068-61EF-4285-BF83-34A1F82DD7A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8484610-9569-4E62-8CCD-F40B90CD1C4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86C91F6-2CDF-442E-8BD5-0556AB45B52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7F023FCA-B074-46E0-989B-673E13287AF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B642DE2-7817-498F-A841-CB613CC2AAA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ED12128-8736-4238-8CEE-38B49B8E1BF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18D5506-9DFD-465A-8786-131CE21796A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2C4F4A47-28A3-4EB4-8DC9-01B8FD281E9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4B8F08B-A7F9-4904-A66F-A305D80AF53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745D4B6-D133-4063-BD0C-6834A404471B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57BA21F1-F705-4491-BA4B-D9759CEAA7A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7DAAAA72-1282-4595-B058-2FFC1CAC45C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62BF9BF-9B48-485B-BB9D-5D203B4957A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C459C69-1C50-4686-A7E7-31DD548BAAE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C793A7F2-DF7F-4734-BEC7-3EF3BAE8E24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B62C56A-6DBF-4B5E-8A94-FBD2491E0E7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EEA9CB55-E177-4A11-B530-E17120D90C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2B1383C-A188-4F00-BD2E-869F1734206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0AB631D8-7948-4D91-96BB-1952822D6E1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0FD01CC-E44B-42CA-9E26-789ECB5CCE3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FB289CA-998F-4CE1-9A8C-AE6A0D4316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38513E4-8CC4-4C68-85EC-3F94B84D342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B50C4B5E-3E3A-4E89-8921-ED56BEE4EBF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0079925-F149-4044-B3C1-F436E7FA39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633397B-358D-4DEF-87F9-6D7A4B11BF3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AD7913E0-BAFD-4FAB-A8F1-78CC699890B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C508765-CB2B-4848-8402-7D6E8A3455F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C80D0CB-908D-433A-B923-ED554D4BEF4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2279A750-3548-4EFF-8DA7-8215D81B8A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B9682EB0-1006-427A-9A9A-B01728D625C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0408640-AD25-4B1D-A043-C36E97285CA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D133EE0-21FC-4B95-ADDE-061FE64537B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82CDDC2-91B7-454B-873A-F04FBFF0F4D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D6BC014B-FB62-4900-BE6A-0439FF8D717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3F4D97C-53FC-4330-804A-A25C6AFB22A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C7A55B3-FA20-49FC-89BD-A024CFF0F42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46727DB3-FFA8-4B73-A8CD-0B13944C380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A5434F17-7BC9-4AB7-B10A-7219977EEF4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24421F51-B0F0-4268-B4EF-ED557ACDBF9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07B027ED-5C92-4530-8DF4-6F538F3EB35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1A5F6E8-3EFD-4EED-806F-12661CE0C7F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54D9EED-9487-40E3-B800-3223EC0AEEA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5442410-C67C-4EC5-8166-59FE0CF3D2C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1A854C21-6A57-46CB-818F-1223765DF1F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0BAAAB5-7253-48BA-8247-EDEDB6778C6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31046F58-E7B5-4A11-80F8-E87E53B83C8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E6EDFCD-9B2F-4085-A22F-2A45EFA6827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9DB05401-B7B7-4792-BA00-D20D7D3A595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56FDF73-5CBC-4FDB-97BE-D0C0CF66AB4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DC418A0B-1A26-4216-B7EC-1BC2F5E14997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34FD37F-1CEE-421D-A321-B63EE216A33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5B0F319E-DC47-4E5F-A7AF-05CA0FEF4B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99E168C-4396-4DB1-92D9-8C6A4F41F2E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53EA350-306D-4B08-B517-24A89F9CD55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F53C691D-D51E-4311-856D-859B28CE524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AA0C5BE-9F40-4C41-BCDC-FFDCDFE18E4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8B1E806-E50F-43B3-9C85-44CBE68E533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091508A3-6753-4577-8D23-7DE2A6F4154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642EB4E-E700-44D8-BCDD-C8AE3981538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D710D38-E3AE-4BCD-939B-2425333E54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C8915B5-31E7-48A1-84B8-FB51E82B50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90515AA7-AAC6-41AF-A0F2-E47625D8886A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B9BACAB-C653-44C5-992E-FB81294D8A2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9BAB18C-5FD4-42E1-BE64-22F52D15920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8B6FA6A5-5F90-44BC-8F25-BAF26B23FDB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F601CAC-C9B6-4929-A4D5-70D83FFBE72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2F0A8581-04CB-49C3-99EA-7D1D77F99FF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20CE0F88-3670-48A4-A1CE-9548131CA9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0E77E74D-0AC0-448C-AB4D-9328F7FFF7C2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DA35B6C8-7A12-4347-9F1C-D2EAC614924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2A1F029-CAAA-44BB-AB22-04DC131AFEC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FAA5B8F-B29C-45B3-9AEC-40CC1C856FC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53EE5EA-9450-4331-A8C1-B24697E2C08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9370CD2-AF3C-4EAE-ADE8-CD8DFAA264C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5F2C0902-DB6E-47FD-A1DC-F17C598A1979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879DBF06-6AB5-41D4-BBA3-2255073BF32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4769CFB4-951C-4EBB-9004-479FA63CF11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62DD4B9C-E33E-4078-8D28-26A6755F4AC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1DA75F6-C195-409C-92AF-1A8172EC8C6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1764E65D-B62E-49DA-8BD9-4762088FEEF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22C136C-11E6-4B74-981D-CDD4ED145B7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34299286-A91E-4E87-8811-CA575970688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F3AD42BB-E586-4E98-87AE-EE53F45FB36F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4E3CDDB-C206-44B1-A869-37DFE3B768A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6DDFA20-6901-4E86-B348-72610E1691C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16CB8C3-3189-4F2D-A5CF-5F3986277E1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EB083188-BE53-478D-8178-D72E642CCD5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A2566A38-07A7-481B-ABBB-ACA82566BCE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3209BE04-ED7B-44D4-B792-82E14CE8DBB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70DE64D-6A94-42A7-8FD1-F67E853BF6B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6566CDD-B3D2-4F2A-9D30-FF9F0DD16CC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6ECAED0-1974-4AB9-B0F7-78E850DDE2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AF8DF1FC-40D1-4CB9-B53E-2679DEC1C49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CECCA85-E61A-4348-B45E-0E737FEE86D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16C6BB50-86ED-42C9-937B-EBD3F076F23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2B76E6B8-1E6E-44D9-9B4E-3A87FD91CD5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F90A312-B2ED-4DAC-A0EC-929BB13590C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53B1707-8ED6-43B0-B44E-99009F07BE8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E506739-A468-4E14-B22B-28EBD9CF160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82A0941B-04F5-44FB-9FA9-6E9F8692487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F33641FF-361A-4E2C-BD86-B5C68BA5BFF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30467BC3-ADC5-4C8D-9818-5ED7EEFC24F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4F2F469-B02A-439C-BF55-8D689B62EB0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71FA9E91-8FC0-4417-8A0D-80DD5FA8974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37966CC1-835C-42C3-8C29-8EDA9CF8527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2A8EE1A-B441-4754-98CC-B59FB3ECD74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AD6CC17-6C89-417A-8F08-9B76E635C990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1A01CB7-974A-4561-AD54-C2CF5AF7A3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48A8E04D-CDF5-4521-BA6A-5FEECB627FA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D4B3E635-1333-41EE-9BAE-AB97C2CAEA2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B0DFE5D-7EBC-485C-B80D-83D4469CD2B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D51337D-AD3D-4E36-93B4-DFFCC8CFBB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0B566313-16D6-45BE-8D04-D48B8F43DE9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AC0E083-77EC-46C9-8D6F-86747E000B5C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0716B11-7797-43BC-BD46-F8869BA2C21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3793534-3FE1-445B-98D1-D918414220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A9A79F18-140A-4FF4-8719-89E5E2606EB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4ADE9581-0ADD-41A3-8ED5-D7C397DA0F0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BB6638D1-7AE9-40E9-B00A-1AC64CEB0EF4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5C0E6FCF-2574-4D4C-9EC9-853703A479F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26A6242-77BB-4969-A1A5-671ADB5EC7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6CEF87B7-E79C-4F34-B137-F2D378697D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6897E0C6-00EC-4DC1-A682-1D944D9DE68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4603FB7-F95C-4F51-837E-0DDBD82BFC92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5193876-D612-495A-9639-3D77B32A5DB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D514EC2-CDD4-4FAC-AACD-691AE65A091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AB11F8F-190A-4E62-A16B-3D57F9B7513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CB71B0D-DF65-46E7-9FD1-40C6AF227E2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AF57050-33D0-47B6-BEC2-F5A0A1FF543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72031D67-644A-4D7E-B83A-587AD0A17F9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A0BCD53-89AD-4DAF-AAF7-A7ADC5DCAB1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5101354-264C-41F0-B4A5-3ABC7FD410E0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F683A4CF-A39E-4434-942B-FF4EBBBAC0B1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D15F20EA-4C13-492D-876D-3B0817E6C38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DFE8731-2E11-40B4-BDB8-4E23EF7D7D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E7B52D6-1D4C-400E-8F22-3CD331A9F7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69CB8B8-6D28-45EB-AA4A-ED510E89460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5BF02DE0-73D8-4896-A16F-27233FFEEE9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8C73F79-1D5A-4367-8A32-80140D46B11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580A1B7-CCDE-4D7B-96A0-6928B5BC8640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04DFBD3-E6C7-4EF4-9477-8DA4AA76F72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9EF47C9-A072-4388-B25D-366629FF9C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0EE16A5-F1D4-494A-91DF-75ACA96A15C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3A354B78-7D6D-4CC2-9207-38E9171899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67398F3-7242-431B-A6AB-CB77194283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791520D-292C-4390-8AB3-AAF21FA344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C10AB9A8-59B6-4FFB-9447-D95B3F949A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1F335476-F81D-4BE3-A94A-1D33EFAD13C3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DFCA4AF-8709-4608-B002-AC94E51B55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D69DDD17-FA5C-40F4-8671-1C0151C65A0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0429A7DD-185B-4119-A982-B1239083DD8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354D0DBE-D4A3-464E-9A96-CEC9DD56341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E2967903-83BE-4981-BED5-B5A2D2FD32B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6CB60226-0875-4762-83C1-5F3FE93CDE7F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A697C99-C45B-4459-857E-89B0613FFBD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F0777B94-19DD-4489-A543-B555F40BCDD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04EF516-DFC1-4DB7-B65D-9399F6CD650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919D6CA-8BF8-43F0-9B11-A806BF41973B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C9F4E1CA-BC5E-46A0-97B0-5C84BA41E7B1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4592C739-4969-45A8-B6FB-A5371BE6C35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419963A-E49E-4B10-89F0-081F7AA6FA2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E621C690-842C-40F9-ACEC-1DA3E8EF4C1C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D817D485-117D-42C2-A4EE-DF3DF605630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573C1AF-0A2A-4A93-974C-E4E7AD630FA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DAEB63BB-7BF0-4CDE-A3B4-4EDD66234AB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7A8430C-A957-4EF6-9EFF-9AB4683B22C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D80A15E-372E-41F5-82EA-65E9D887849C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37E9612-8036-4DA9-9343-8897151351D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E27BEC2-334D-431E-9953-B45A6599FC5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8703A24-C296-4F2B-92A5-62CAC58F59B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9EBCCA1C-5AD5-4662-90B4-0AE4229B175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264AE779-0326-4D20-957E-3E8FD763886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72EE43D7-7F1C-4A04-B763-B1200D0BF1B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EB46A6FE-A55F-426A-92CA-F08EFAEC6B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BC5D520-F1AF-4237-90CF-59A4E849D52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60748678-1730-4162-8630-FC96FBA9D20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7E510B2-0C9D-497C-9CAB-1896A94E5DA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C7F4A3A-BCE5-4B94-B36F-07BC316E6A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9E61987-76B6-4A7D-B5DC-2B4BD97CC18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411FE3D-F4B0-4972-8BE3-ABC88F01B3A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C35EACFC-46A9-4F88-86C2-54CBAC15A40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AF94EDB-7D9D-4E49-A510-7822BA2B171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D9C17C0-FEEE-4598-88EF-4A14D7575E1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2084199B-8DC6-4D08-AB5C-74AD3118E3E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54A58380-2FBF-43D6-980D-453827CB58A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F870C115-08C5-4A2C-B78A-2E7952E58B7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CAF7E736-A640-4AFB-BBA5-2358C98E4D2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B18411A9-C43C-40C1-B2D3-2BB7A02672A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882A67BC-80C2-408C-98EC-83DF0DB0796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0E1A814-7524-4CE2-8F75-98598297271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53242C1-0ADD-4967-A66D-135209BA6B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81DADE0-CF05-41B5-A795-FF3C72371B3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41714AFE-E8EC-4F38-ACD3-657A3EB970B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00C2677-A4AA-40A8-AC53-BBB98F039A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368482D-59B2-4E9A-A886-BFF68D6F906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1F3A06F-D13F-483C-9E8F-2CDCDB95C96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27C85C6-AAF0-4C78-AF9B-02601FAD8E6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6D85E14A-3188-4CC6-8EE2-7E2C1F61749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71910F6-081D-48BE-BBED-0F4C05D84D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15D33732-33B0-4D70-8117-96B98BCCA671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DFA5A4B-CE87-403F-90A4-AA950146F9B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37C78DB-6778-4AFC-A7F6-8CFF45553A5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78FA790-1BFE-4BE5-9D56-22E908E4607E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1F10C4E-6D62-4BDB-BE7A-FD0FC8475AF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1A516F4-4DEB-4383-8EF5-A148C418486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CF59FD91-A1FA-4036-85DA-A0223FCB22F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831DD9A-E9AA-48D1-889F-E01658914F0D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6DAAB84-5D8C-42C5-8AEC-A0E85BFB87E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0093A61-C194-4DF7-AB62-3D5523FE7EA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2C7030F-8AD2-4204-AD46-DC8D52F3268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76E387BB-CCEA-4B4F-8B15-E7C9E3D58FA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5C2BC052-19D8-4B54-BDD6-D63C20F7BD3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2128A5D-9129-4DE9-B1A8-E73A372A527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0F3E6626-AD79-4B8A-9808-CE18F4790454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4B2D187-16DE-4D8B-A50F-D1FC1A0E810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ED65EB31-5A7A-4468-ACB4-91A2EE0AB9B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9ADA9C36-F07C-46FC-8013-2783E3E55EE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596F1E9B-1C48-4120-A983-68EDCDF8724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13101D0D-1810-4870-BC3B-FA001830674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447C5986-D868-4384-AE4E-90C01C08858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147BF6C-FBE5-4BF3-B607-D270D4EC36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9159EFB-CB4C-4C47-BFB8-BE26489899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6E61968-A904-4BD1-A67D-AB3C8522E48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DDBED375-5A72-42F9-B9AA-18DE9B047FB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D44CD20-99D5-4336-A804-9C07F281F8D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A866191E-30CB-413E-A7B7-365AA85548C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03CA800-ED85-4A44-87BE-ADA99444C89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917B404-690B-40E8-8CC9-8C53E3C9A6E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360833F4-C6ED-4320-8EF4-5578EFB5D0A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1B51579-786C-4C7C-B258-4CB59C478AB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5D180A8B-2216-4D21-99FC-D4B858ACA8F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07C1132-4BCB-426A-8093-4037B3E333BF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3D9F4A73-6069-4F2C-9146-CE693BDC0D5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8BC90A1-4386-466D-9664-D63736ADA51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D2F8F16-4FE5-4E65-A552-9EDFC90C7CE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C286AA9-EEB3-402D-8B05-E9490D663A9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159C5FD-5C54-486E-9974-521930C4F14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461F3403-958F-4266-A344-54AE2AFF7A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3D947EAD-677E-45BD-A98A-67EAADB8022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81B8270-D442-45BB-A222-13228CDBE94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70D1754-58CB-40BD-923F-698553ADB5F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F5D9830-77FE-4B08-A487-205BB5E75CE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57D2543-53D7-4A0D-AD68-0987B7440AB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3E47063-E89A-4376-9C91-3932558A63C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281E09D-3D65-4C16-A3B7-79A35A90671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79C1CAF-BD47-4AB8-9C29-CF6E9F19FC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A4D0E85-5ED9-499A-A2C8-94F527CDB5F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A822DEB1-9447-4586-9A7F-287D8DB4636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0EBBD2D-5E86-4837-9DF3-02837BF473A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86483B1-961F-41A8-8875-307E0BD85B9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A3F5A3C5-081D-4357-A86B-6C5BF90287E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D3FF9AF-24BF-4943-A102-FA85CC6C35C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EC7317A-732D-4DFA-84D0-0951D8607A42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E505CC6-D380-4C37-BD24-1DA0086AADB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1D2DD29-6326-442F-9001-1A4EA378745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3CEFF517-35D2-439B-BD73-A6D39D808E5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B434F76-D8DA-431A-9E03-CA17BA930E8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ACA9BBD-8AB2-445D-9EF4-440286ECCEB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CFA8838-3A1B-4B98-985A-68ABFBE0E81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CA405352-2555-450C-BA6A-7B17557606E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E6A94E3-CFAA-4DC6-BCAC-0730FBF0A9B8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27ACF1D6-D476-488F-B5A9-A87930992D6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DA30D30-D73B-4D2C-9705-70C24FF86D7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885F464-FFF6-4433-8719-DF03A31F97A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00E4E254-341B-4975-A7B6-86755B7D156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35C2AC1-BDF3-4F8A-98CE-C59388A9426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91BC148-76E6-41DF-8E2A-7ED93BE3159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15E09DD-4677-480D-8B33-217C54103DC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60DBC79-171F-4CC8-AFAC-3AB81A24AE53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F26192F-7E0B-4688-A2F8-0201AF80104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B3233CB-3674-4508-8860-4564577CEEF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8DEBD41-5104-45CC-A900-A6AB7E45D41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73D1577-9E51-4B8B-92BB-44A69A2D6C8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C9C8EDF-16BA-4F14-A0CE-4B71539D22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5AD13208-E268-4975-B9A9-3522657A499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8AA9051-5A49-4DA5-88AB-C9A41720054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FA5005F-36E7-4B4F-A7C2-6451A389894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669762CD-53FA-4946-8BB3-71896EB9E2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4BA6FAC-CE43-4299-8AC1-F074A186A17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0797B96-E385-4343-A187-59742901655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391EFB9-AB49-4560-B41C-124E0585B3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62B66B4-4F70-4928-B8C7-8DBC5AE4E8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40A6BF5C-AA34-4EDE-89C0-BE8B2811F2F1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EDE72BC-8DDB-4A40-BC9D-C99BB329CED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CC8F3AD-7C1A-4049-A3ED-9C2997161597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3498110-2F15-4F00-8D48-55A37E03F95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7F90F4E-8BB0-4262-B3EB-EFFE6EA10C2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4D4B3D2C-90FA-45CF-9D3A-44565B0E998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0EBFE5C-FF94-4C2A-A067-CDB8CC149C3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2782708-B95E-4731-969A-880FD451621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FA257D8-91C2-4E03-B3E0-F266D7503E3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1E50311F-215C-4576-B8DE-16E91330AF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D1A82BC-8127-4263-B86B-3F20B1574C8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1267348-EA0D-4415-A3FD-A0EECA37A5E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C4BB7443-5B1E-4B57-8666-996F035CA2D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C6B7A36-67E7-4AAC-8D78-C0F250CA7C2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A5A3889-94AE-4F11-A5DB-00EC3FD7B17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3B93373-7603-4DAA-8C3B-8E4D8F02FFC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CD6D5F52-351B-4E85-A3C2-D30CBB16BEE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4E35575-B74C-4267-ABFD-A756D7C0D5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2F62A20-8F12-4C70-8A30-FBC68256F5F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21240C9-CED8-4AB9-92BF-BD3F800150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981237F-40C6-49FA-9326-9A9C314735B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37C1B89-B651-42AA-A4C2-276B5D220B1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2B62FB14-96EA-40F9-AFC7-38EB26040D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4957D84F-AB39-4EE1-98CD-2BD7BC0F64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EC8AF8F-C01F-49F6-93E0-C04A7F8DEA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91B1049-54E2-4CD0-AD11-6C75304BC30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E64ED8A7-0051-43A9-9AA6-31E6242A13DA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4AE13D5-11AE-4F70-9BE9-28A6AA2663A9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5BF7ECE-6952-46E1-BC9E-9EA95DFB26E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57AA05A-8929-4917-A367-DBED5D90834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9F7F8F8-46B8-46E0-9376-0877C080D37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4537FF6-6C9C-40CA-9F59-9488FE639B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251F802F-4CEB-4CBA-A665-AF1B3F1AF9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62940A7-2F09-435E-BF0A-9D1F13DDFE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DCE69FA4-0F71-47D6-A813-A16D2DDACC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DE28A10-DC71-4E90-B93D-29CE1E2C32F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DC1D81F-E427-49BB-B3CA-1CE04F2288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6F26E64A-2595-41BC-8614-00D688297C8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BD09F39-352E-4537-AF7D-7D21A2C158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5E34F20-4411-4BFB-9D78-F0942D4E720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3196575-0BDA-4631-804D-43295A12DA2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CD92D558-8973-41F4-B51B-CA280358F080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290BF31-1254-49E0-B0DE-F65AE91522C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7BBFB65-4B0B-4D36-97C8-EF57A6C90DC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F0BF8A9C-BCF3-434E-B63F-8FE99667D65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A43DC80-BD0A-4092-AAC0-AB1496A8D6CD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CD7044E-DA4D-4734-BD0C-C269831A9206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6BE6D62D-2E9E-41E4-BE7F-D7184355F94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039016B-934B-4342-B0DF-72975CF8491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C353448-32E3-42DB-AB72-54771B7ECEF4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A46E6EF-0B84-45D7-BB43-87AD1B21B9C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9445DA59-5043-433A-A083-52EB0FC1CF6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3B4B1EFF-3E61-4FA7-A560-571C9B09D98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03EDE1F-A1D1-4CB9-A915-504A066F4C9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8B3B3E6-AFC4-4869-856B-3D5F293DC6F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4BB8E748-2521-4F9C-8318-12ED944A290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648BAA7-8CFC-45E2-A973-2214DC24435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132FFA5-AA83-479E-BA78-949E795B948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8A1B332-37B0-42E6-9FA7-77ECA5593F5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84D496E-7457-4566-98DF-F847A36A631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CDDE979A-DBCB-4581-BA6E-843A553AF9A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2FC54A2F-4ED0-4996-97A0-0A73CE5FF19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6AE30B39-3811-47D2-AC1F-B56D9B78CD9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5FFE101E-0824-4AC7-A88B-05C1FE47E2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37AD716-FF00-4554-B301-DC813A3AC20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6820F32E-16EB-4CE4-ACAC-0B51638449C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683C556-4BC5-4AB1-9DB0-0E68EE05051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28B73E3E-59A7-4742-B7D4-4F6ACDDD63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E7FF8A8D-70C1-4503-867A-565AA074B01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51C555C-B560-4394-88BC-79777BDE3AB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428A62A4-BF61-4D05-8810-39BCF6ABCBA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3C85ABE-11D3-41A6-A9CD-AC1B0CD76CB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13B9FE0-7732-4F1B-82E8-A76865E5C73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F294823-EC27-4E9C-AE55-4F1B34E8F32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93E0847-EB52-45B5-B9CE-BF349CE82C3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A8A6BCA5-6447-4D00-BBD4-630C8DB5069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21681E0-741F-406C-8611-590CB06018E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77BCC3C-14F1-4609-85FE-4AAED6C1BD9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42A2E2D-0B72-4672-90F1-B71EAFE43C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F51A1E9-70BB-4CB1-8DE1-EE18C3756F0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A84E6B13-F494-43B0-8966-F3AF80E0EE7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866504C-F1FE-4294-B2AC-103FC3FFE1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D3C865B-17A3-4CAD-A79D-0E00CF85644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8ABC84AB-17A5-48B7-8345-FEC59E2DBFB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1DF4BA47-82A2-4D70-AE62-5AD760D52F5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199A906-C20F-40A4-B432-C060253DC47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A2EAFE1-CCCE-4F9C-A917-272FD19FB2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CDBC94F-96E9-4BE7-8CFD-C35F266C9BC8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F8D9E17-2EDF-47E2-9D9C-F3BE72ADCA0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9CBFDC9-852A-4EE9-9C59-562250640BA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9D0916F-8E16-4C88-A0A4-600A857E9C75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6C6C8A3-CE91-4730-8769-D8F80975C52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EF5A2DA-6C3B-4C1D-8BA2-89E02B2299F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5C3D3BE8-FCE7-4511-8A04-36A39E419F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4A091B66-93E6-4982-AB27-F456653EDEE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F40CEFE-C24B-42CE-B8E9-D6C2E772CA8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9C24838-6B44-4A68-919C-EFF2B41216C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E97C4D87-9366-412F-91A0-3515D98516A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1E8FB504-3677-4112-8B5E-DAC44FF80C8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E89B4EB-AD91-4D91-A38C-84633A7A6B9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2283778-BD8D-44D4-98D5-2794C864DC2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32D8171-533A-49CA-8CB1-9367BFD8825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EC77906-A63F-421C-AF0F-296A57DD19A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DE68EA8D-8598-4A44-AC0C-44F8DCE1245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1A5ED885-1D65-4822-A222-8D501406592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991C244E-6738-4FAB-A941-9CE18A5E2C1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960A79E7-8246-4ED0-82AD-225F8B74990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6E13BBA5-106D-4EF4-8D79-61A7548B9257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356FC360-C149-4677-A9FC-9010A76AF3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E24DC55-4AE4-4609-82C6-4DDBA7E0D1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65ACC19C-962E-4817-BBA7-AAF13AB5C68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E7CD0043-DB15-4F79-830C-2F921D408DD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9DA5965-A95B-49B7-9D35-829F41BCA3F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7979EA1-B99B-42E4-83C4-7CACE28350B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C09B270-E32F-470C-B8A3-119A995BCA1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E569BC37-098A-4606-8A7A-A054DA8B847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70B88A6-9A9E-42BA-984F-924A1B346A1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50228418-C0BE-49A1-8DE3-6B1A3EF26C8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94E4DF8-3EA1-41CA-9041-040FBFED05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C09CB63-B455-4C8F-A076-924FB6279D1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D4035429-DC83-48BB-9729-E71A576F7E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DB7C8BF6-94D2-4C81-A1D5-E9F59093223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136E6BE-D03A-495D-8DE1-5C31B98B67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43D012D6-5A34-4997-8EF4-7FF981C796C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C159D3C-C070-40FE-8D6D-BC9DF5DF2F4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6BA5975-03A9-40ED-B228-334DEF47969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AB7DAA6-F2A0-4F2C-981C-E74ED82FA51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2D8400E-9597-464C-ACED-CB7E3C01055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076C9485-A06F-46CF-A1C7-5AD3B2DFFE8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4CD0098-CE6B-4247-A807-9E5150A1F06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5607EB0-11A0-4F3C-8730-7BBF9F192B7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065E6DE-E172-4D12-A3F7-CD4D192898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41927414-EF4B-4AA8-9113-4384FB54D85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C9AA091-2F2D-4667-8A8F-FCB45858AA7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7416F9DD-FFE0-49AD-A0A1-F57C34D6977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A5C63D57-2CF6-4716-9833-3EA146DF94D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13ACEDF7-9510-4F84-AA9C-38176FF5B2F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3080321-63D1-4337-93DE-568021D969D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8913FF9-546F-4389-9778-8D153802621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B7E4850-ECD4-4392-BC4B-CEFFDBD79D8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E399722-534E-4A46-825D-76FF2D6704B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2C6CC9E7-E5D8-4230-8C5E-EB58785DADD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D985B63-3877-4CC8-A688-E83746BF039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5482DDE-9C6C-40D0-8EDE-2C4A9EA6957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5A3701D8-C690-4F1D-9D01-342D2A2AD1E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A6BA123-8835-4324-99B6-D2E306BEDFC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886E698-DDCD-4380-ADFF-15A785CA61D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C84E2281-BAA0-45DF-9D43-7DB3CFE7721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97AC4A7-1D14-4609-B15D-36321EE1ABC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96C71C4-D1E1-4368-B789-EA5E13C2A79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F11A6D6-F88E-43B7-B8A0-64DE243C5CD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F9C4EF3-1CFB-49B0-B22B-004FF0C683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D21FA771-E77B-4CD6-BBAC-DF0D743CF482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AF788D95-3BFD-45E1-B1C5-A765285DA15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52B76BFC-C2C6-4E95-A310-83B85301E761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385A79B-D0E1-430C-BD40-F6F1F521D83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0981643-D8C8-477B-8CA8-1E5AA5EEE564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D08EC47-91DA-45A6-AC1D-73CA0A4478E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86CE310E-22EB-4B24-85FD-A1669ABDAD8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E909E03-9CE4-47F8-83F8-BC3E355C301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5BCE9AF5-6DA1-4A3A-839F-AAB93794190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3FEC61D1-40FF-4FF1-AE05-7D3DD544A7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BF83EF4-F6AA-4CDA-A0E3-193AE76F624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A43FA55C-4685-4A57-86FC-B932424778E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61ED28F-2958-4163-8937-6A16130C3627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122EF7E-8B7B-472C-8864-5E2F34CB35E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9872306F-0DE3-4254-9F01-98D3162373C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CFAA88A-197D-438B-AB87-D403A10E569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AA7752D-167E-417B-9E68-3B4BCB2F94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63CEAF8-F126-4B44-9357-2C9AB2E2B0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DC9416F-C3BB-4755-B7B8-9251DCB99796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3E823204-59B7-4D2B-8F3A-2534293E58C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D5639C7-3B3E-416D-9D88-571CC640E4D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B65D1EF-67EE-42F7-A5EB-D18D206A592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6B4847A8-9F13-45AC-94AD-E9D28809C552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8AE0DA1-C17E-4566-B8D8-71CDD53C01D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A55F66B-96D1-4AB5-8ACE-70B714128A5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DE95EE1-0999-4E2A-B62B-93DB2CE2719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3B6A931-B32B-4424-B171-4BFB949AC5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CD5A365-7E3D-46AD-93E6-E94D68A2BFC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5EB4D3C-FB71-4B5F-9D9F-FBAF1F20951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0B38116-D47B-4C4C-93CD-C6B3958B39B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A85E9D0-9B9F-4341-B67F-1E4DF061670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8A96BB9-3818-4FA0-8B10-F539D218ACA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B34D353A-0C82-467A-B197-A01FB483E40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6E8575C-5EF0-4E75-8F59-B4934B28BA3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DC5FD75-2030-446A-8F5B-62068C10C4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473D5B3-E5EC-4AF1-86A6-4695CCF290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28628639-8834-4CC0-864E-7D338CAC814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8A8FEA7A-F25F-4D1F-AD87-FEC942A7EDB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385EBA1-F019-4136-80C7-BE164E997EB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8F747E0-7A76-4D5D-84CF-2AC52228577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FEC5B78-B57F-42E6-9A39-FD5E7AC4A2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30CC4BF-706A-4D9B-B98E-89FA4372F7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CA45D5D-721F-4714-8890-C103A3A65E5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1B5544B-3F10-4D0A-9754-05B9D870A5D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259ED0C-40CA-4EBE-AB97-0D2EC620E50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556E1F9-ED16-4D10-A99D-663C6D05353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026000F-C9DC-4527-9BA9-72DF27816E2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6DF606F-2BF8-4A3A-A3AD-76E893C085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1A97144-3BCC-4C15-9B4C-A1371280395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715E94C7-9A56-4499-A05A-75141F5C01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1A8FF9A-5299-4870-8F3A-F84FBE087F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9FD3F8B-C033-48CF-AC66-D939BE5C06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3420FD2-86EA-4779-AC40-8DC07324B22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4900813-C435-423E-8A56-DECE38DF02A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39EFF54-AF10-4CFD-A34A-112E7B123A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7347EBE-CB42-4B66-A927-2D13A051541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F56D54C-CA86-4DCE-B97F-6A60DE77350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99F4143F-EB19-4A6C-AC41-6607E9687F1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2517411-9007-48A1-AE84-673AA63D1E4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6C0EDEA-CD1E-423F-9946-04961FA690AA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D751A12-A867-433F-956E-BC491D1CFF8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F026454-A94E-4485-AD09-4E889FF1208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D8E09C4-9220-4D45-BFEA-028DE75BBA0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3145EE3-484B-400E-8C2E-8AF2C8A4BFD9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8FBE964-9D47-492D-8AFF-561534C2779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39153C1-7175-40FE-B10C-F709D1FA51A8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F2B80843-D52F-4DE5-AE29-E0875414F2BA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A766B0F-E9DB-454A-AD62-A27F6026277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E69796DA-34FF-4C91-B6DC-8C3204CBF51D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4EF59CBD-2485-4B89-B5E0-4D22EE706B5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05C5A0B-CC05-4E46-8ED9-071CEE004F0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B5A30A0-3E69-4B95-9E69-1628BEA2237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AC816251-4C93-416C-885F-811D5077B8B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DED80FD-D069-40E2-BB82-27925FAF2E8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47D3920-FB52-4AD7-A572-2F17508492D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DD37C6B-BD71-499B-BB2D-AEE439FCC5C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AC5B16D-165E-431F-9EB2-A05659ACA9D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55917B9-7E4F-4AFA-97B4-1602F7961A2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2941F3D2-C9F0-45DF-A5B0-41596C4CBA6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0D5340A-4922-4BA1-81A5-FE04926B62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B3853EA-6160-4C0E-8F15-758A512FD4A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4695996-9E20-4503-97D0-47A72F8BDD1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695C1D2-ECFC-48B3-A552-9D6140F08CB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311DD654-62CB-4255-B711-AB9F2477A17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1A42BA0-5C00-4A71-A4B2-F7A5A35DD78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A149C89-1E53-43DB-9456-F749CD9C055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5026BAC-C9A1-41C3-8EE4-B4185A304B0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2F71E9C-32AA-4BD5-9E58-7EB31298548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50A4B0E2-79D7-4583-9EF6-FD6E9860555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EC3908AE-D305-4EED-AA5A-9BF61757BAD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EF3FB29-7C79-4F5C-BA7E-37FE2DEF962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1AA6FA1-4470-4EA6-B02C-DC06BBE21F6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6CF2281-1E7B-43CF-8076-C8408524C17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6BC9F03-985B-4042-9B2F-BCF4E312796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39AFF14-E97C-4BE7-A03A-60F182E746E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2CBB0452-6708-4155-9AC7-13140687DDB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EE6EC97-3F3E-48AB-AC3A-B810E398F7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D86AC5D8-57B4-40FF-843B-27819BC0DA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CD8002B7-B8D5-48BC-B880-DA3E51EC40F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3065FE4-7116-4641-9CD2-34A99C953A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B7ED633-12ED-4536-94FD-76B9607FC0A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645CAE61-504A-4AA9-862D-DCACC905ED3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2C7DE690-9C91-45F7-986C-1DE9DDA35F3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10F79DA-CE03-4341-90C3-318C4E59947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084BD90-E9DF-4839-9401-A6CC857EF2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6391FE8-4663-46AB-A7B2-6FCFE4DAAC5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4D6641B-88DE-492F-8ADC-275CA696806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CA91778-F29D-497F-9133-0FCAEFC396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73E8313-1F52-4139-8F46-C8E228B8448D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C47F9468-B54C-4B7A-B33B-1BC00FA55D5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CB4F37E-FE1E-45D0-AAE6-B84468B1E7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444AF83-BDB4-4E2F-B51A-F17BD92742C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09CB7C7-32B3-4B49-B49F-B4847E6C4F0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2E1C710-D865-412E-A856-F4F72800BEA7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ECE0D82C-7A62-4DB0-8625-FBEC9061EDD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6F9A7F7-446C-46E0-AEF0-E5BEF6383E8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4E01C94-8CEC-40A3-8D23-691F214D118F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3EDC1C6E-0F01-46FA-81A7-F8B7467AFC7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B35A468C-3023-4925-99A2-A46C0947052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5D94460A-77B8-434F-B0EE-A975782165F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5C8549A1-AD2C-4C57-BAC1-135A9D1AEAB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75ED2C7-9723-4296-84E1-982F8F0E461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6DEDC4A-58CF-47E5-BFA2-3D113913D7D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10F8B03-DD5F-4230-8619-A09EB070031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25ABE9A5-67E2-405F-97DF-2F39268FA04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F2C79C9-DEE8-4790-A140-59E5BC68FAD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6F0A12C0-467C-43F9-9E8A-9BA0FB80C22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A361C04C-E217-4E28-8486-5D567F4141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AB9A2E6-DCAD-416D-A3F2-BC5D92F2E19C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CC2E8D70-D5BC-4442-B8D2-99BD76EA19E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B1B876A6-205B-4709-B0BF-259DD05311D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A6C05AEC-0660-42BB-8EDA-6DF705EBC35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63610384-5710-4C73-9A3B-9A8D9D0A9B9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DBF80EF-3A32-430B-BD0E-F750B769B1A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8851A56-3413-427F-B792-6868309BFE6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F652473-0463-464F-8BEA-F2076EC5E8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318F32BF-D16F-41EA-BEB8-03EBBF5D52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FDA47D5-F87E-4A7E-92A0-AB9F068AF17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7A05FE8A-E717-47BD-92D5-F994330ABD3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8E06A76-1D6D-406C-8B63-C3F5D56B969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05B314FD-347D-4FD1-9E75-E459342F5F1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939D1553-944D-4917-8220-5598B0837A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9390E47-6357-437C-8651-9946A9898C8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3062A0E-71B8-49A7-9FC5-6F4BF8EF3EE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F34DDA5-38FC-4928-A8C8-DAC56807F8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D94E03DC-5EA3-4E3E-8FA4-61102C6378E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0B94ACF-EE54-4C64-810E-8C088C13BB0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AB631FA-992E-44AB-825F-7270D38F159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924A4BA-E29A-4486-B383-CD04BB5221F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CFD37002-C9D5-407A-99F9-B79D5C19043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229C5123-0268-45F1-A342-52E66EBC730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D8E39A1-D543-4C8F-A148-68CFF69FD27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259237E-1ABE-48F1-9C0F-6D79778CBCB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D8A58FA-14B0-4316-8442-20497A8B340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DC4EEA16-28A3-4F98-AAA8-AE913E3E94B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C937A85-1527-451A-A470-71991B52529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264B2F5D-51E8-4E2A-8980-AF79704EE6E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8A73185D-166C-4048-A158-D5F56D48F797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6D08E678-78CA-4B4B-B4E9-1F3392F3E87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9CE9E48-782C-42AB-9E69-5FCC8349181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548390E4-40C8-40C7-99DA-B0A42B29B02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EE45480-BD21-4334-BC86-42528CD88B9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5668326-F0F7-4270-86A0-17EFD73C699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066A897-1BEF-4A2D-A89F-B07DD2C29A0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327C582-0A4B-4E20-841E-448C660C77D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4053E26F-8097-4FD2-B6CF-2A99082CB7E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BC2E038-EE15-4FB8-B612-4DFF5C96021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7A741BA4-788D-45A0-81A5-134DF3CEE23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1DDC7445-9537-4201-A7D9-5F2FB98EFE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207E596-C635-4596-9E5A-FB43F91785A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7A9D116C-B7E4-459F-AC66-4808A340D06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8AECAC1B-216D-44E9-A91A-D59037203F8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9624034-8E00-4989-B4EC-A0D39C216B1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98AC9D40-14CD-4E92-B33E-13BDA737408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63CBFA3-91FF-498D-8079-B349945CAE7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C03B73B6-D4C5-4E8C-BA39-60C7ECB3836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3020F95-27EC-4C4A-A63D-EB4BBF66350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391A4E7-DE4A-4518-957E-1CBC3B10884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295DB64-8C96-4ABD-915D-6D07F14A4E8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E0387F3-EBF7-4DF6-A5B2-254647AC184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45C67FA-197D-4AC9-93BB-D7B8BF6DDC7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E67BAD37-D93A-41D7-B93A-A303410A0BD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AF990D7-6232-4C51-BAF5-476543D9BD2D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84CA8E8-26C3-44F3-BF1C-5B6AB706AF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9D3F0CE2-CE2B-46D2-8AFF-5DE88050CA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8D63B06-D06A-4F38-A828-A517F038DCC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4A331A2-7BD0-4A71-A087-FEB790DF153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D4C5F9D-E140-4BD4-AF3F-C27BB078B1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01B964C-0DB7-4E24-8AB4-44AF23CC925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DE0F1B80-B3D2-48C2-BDE4-CCDC5D7CD713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54C55BC-196A-4696-B398-6F582F502C9E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67EE8F9-7D1E-4B6F-90C7-2A9E42B268A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015821F-CDE8-49C4-B35B-69EACE6D8E3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924BADD-FF37-4C2A-BDC7-63A773E7FF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427C26D-1484-4367-808D-AD9D594CA32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C0692DF2-81AC-41A7-BE86-37128F9167A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5D5388F-A050-4E71-9816-0B97A618942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6A5DBB87-189E-4D0D-9B43-B6ED6C2CFF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28AAD1DF-226D-45A6-8263-59CAF74EC248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93813558-6247-4DEB-98B0-E7A0D0383D21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4621EED-CE39-4074-B4F7-A7C778E3736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83722FC-8BD7-4C13-9BF2-99C2026D377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FCCB660-C074-421F-AE84-0504690FABB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F626751D-DE90-4054-80D5-C02AB5E159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7B42F7E3-7B52-4C30-B527-2E88822B2AA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4A3A67D-DB64-4EB0-86AC-72E2153318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5359DE3-3A84-40B4-9D76-18146398088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64686AD6-AFCB-4668-803A-ED7FFC06DC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ACC6047-F404-40F7-AC37-DC46BFFF5AF0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63E943D2-AA99-40F6-8E9E-74C1F8535E7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3BC4E75-1B08-454A-A4C9-2CF5F28C14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BA5F2BD-0D3A-4A96-9BB0-2F56BCBDAF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220060BE-E625-49A2-869C-EF4E52FB192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E2E66E93-4D46-48F1-8E63-35C107B9477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001EBDA-556D-4F7E-9967-E9A806B89CA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1F26D08-B011-4541-82B3-C087DAE49BF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21A1F7C-CFC0-4E7C-BF3D-37A80C94B5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1E3DB08-3444-42A9-BA67-55E95C7436C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8AAA06CD-C10C-4D7D-BDBD-AB811F03663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4FA49222-7B03-40AE-8250-E25C614820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B6A3548-E200-408F-B394-8BB3D5D567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ECAC048F-3AAE-4AD7-9B25-3ADB4BA7A2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266DA2CA-A87D-40E1-8818-AC33AF63B65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6A355B3-E12A-4C82-81B3-2DC7A508F2F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83D51C1-4B45-4E6B-B70C-1A2EA104E1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2540295-15F5-408D-817A-7B0948A55B6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83B9A37-FD4D-4FC0-8A66-26ABC82F090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534630E0-D91F-475D-8C2F-4793818DD0B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B439C1A3-F3AF-4AB9-94C4-CC13A2CC94F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048C909C-D1F5-4A3B-A220-9DEBB4ABBEEB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4C3F035-0816-4DAC-AC63-3049E673F9EA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E4DE56F-32A7-4545-B35D-0F79A1E6D94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45A3042D-1B96-4C09-A82D-1BBD322F290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C77F99AD-9619-47B8-9484-0A6F60A0C65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5FAD303B-6261-4BAA-8ED7-FDAEC690BB7C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920CEBB-12DA-431A-A9FC-3C65BC56715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4F312F8B-8984-4155-A08B-83A7299CB288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8C394C2-4F37-4126-9CD5-052BDC87BF6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A6F2B15B-502F-44F4-87D3-94F8ACF2F7C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CFFCF7C-B122-4640-B6EC-ED412024E6A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CE53F9A-19B9-4414-A102-D40E2B607A6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9528B850-0C1C-4B7C-A281-0BF97CC6566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8F0D83E-2B98-4480-8802-93EE61513AB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A73D15E3-1D74-4604-B7B2-4E8B3F6B27A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BF1CBA4D-5BFD-497B-BA97-4651A87C614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1C911E6-16EC-4398-9C9B-2E5E7AB09BE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8BA6C64-AA7E-4C4D-989D-DBDF59F3A50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F3A7A9B4-E421-41CE-A956-F651724798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1ACEF17-C138-4BB2-89DB-3548713AED6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63E10F0-6951-4828-8A7A-683F1FEFC4F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CDA1D09D-DAB3-49EE-9DDD-F11808103C6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7D1AEFC1-8069-4B4C-83BB-890A090401A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C011ECD5-E4D9-4841-91D0-EC9777E6DB2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AFA5C28-99DE-4D0B-967F-4D1671119E8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1FA1318-F405-4195-A03E-BB1C56C330D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C054F3A-49DD-45C7-9D74-A2ECEAC533C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945B3435-FDF2-4FE4-97E9-83082FC02CC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D2FC4A3-0DF7-467C-A2B3-98CED829A20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FD86F05F-F313-4128-BA8E-EAB6C58250B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6A73ADE-3EC3-4480-9E78-5E9E7929BE4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10CF94D7-04E2-478B-80F6-0528BD4F59F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152D3214-782A-4073-BB73-95FC1287FAF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8BE5B67-E0F8-45B3-9A93-0C71D5D5C32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8614CC7-E2CA-4CDF-93B6-CFA7DF6209D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68E7618-FF32-4C0D-9678-EF6CCF990D2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95E4AAE-76DE-4763-AEFB-17BAB08469A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95D2E9D-B41A-4C17-85E7-F79CCEE69F9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3AC57CAF-A704-4BE7-8B20-56F6059362C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010F121-68DA-4ED9-9B92-BD0A83631FE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6F38693E-434F-49FC-A075-80506796A0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7453DA7-B829-499E-A030-F57010910E5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402D70E2-B5E7-47E8-8B1E-FB414A65917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4F90B4EC-32A4-4D99-ABC4-DB88D91617B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B89E96A-29CE-4A25-8324-D12ABEB24E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7126551-9832-4E37-9301-C5575E9289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CCEEE91C-1B54-4922-8F16-717D1D073162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4475033-85DC-47A4-BE4E-50857B3B00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CE28486-349A-482D-8CBD-B4C4F8E7CCF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D3264BD-0AEC-4065-8A1F-2C17056C77C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09EA157-EB06-42BA-B14F-9B2738F0C4C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A5B33EF-AB1D-4DBB-A355-AD586327E2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6A48A3D-D268-4A6D-B804-6C607DC0A6D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8AB72C5-637E-440F-9D63-4E3A3D91E32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2649D99-3AFB-433C-8577-71749D5B296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FA9B721C-0FB2-49F5-84E1-2E08CAA3361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A770B12-E7F0-416F-AF28-A1011CCF3AA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7BF1F27-1AC7-41CB-8432-F6469A54FFC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C6202B4-FB17-47D4-855D-9F4419473F5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CD179E4F-53A3-4062-B463-C0FD389958D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7F2D15C0-5338-48EA-BD4D-2301B5C781D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4511C10E-6F48-4203-A3A0-1098B30EFCFC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8E741A8-89A1-48AA-B9B4-44391195B3E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9499E98-CA8C-45A8-BDE7-947E82E0A0B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0E2D4E0-C4C2-4DFF-85AD-90BF37CB44A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168743DD-2B79-4870-BD1F-AABC5741C3F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FBE6A4F-037B-4B87-BF06-585BD7A22733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4F75923-59CC-4AC2-A888-7ECB149B47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45BC451-1D9D-4045-BC31-BB5F607970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279B9F8-3270-48C0-97EE-96B26272C2C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02FB0228-B948-4E5D-989C-9DD2B52DC91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2F1F65A-CB15-46F9-8588-BCE2D9FA0DA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641B77C8-7216-4CE6-8516-73678CF6ECF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0892E35-5AD2-40E4-8B25-2FA29865398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3538D2D3-FD36-432D-ACD7-4A434B8D3EA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75D3706-7865-4078-A857-C180038AAAE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2115613A-CD6C-4F5E-89D5-019570C92C0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293B8513-81CB-46AF-B1DD-285A1AD807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B6EC0EA-03C0-4920-8014-58BECE8E1A14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278B787F-D083-49CA-89EA-9ED5E1AC7FB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C6914240-53D6-4676-8D76-D114A10876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8163651-9B23-41F0-8B6D-A36C34F3412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F38FFE81-8429-4322-B16D-D236326511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4C844CC-5D35-4476-BC54-295EE20EE25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F3702EAB-E79E-495F-9AE2-3043A364F0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1B30A4B-B2CE-47F5-B70A-13AC916E6FB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02389AB6-50FC-4140-A5AA-2F39AA6A881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B4078C0-C3C9-4B83-B696-384E8ABA482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E47B0D88-09BF-4F9E-9F18-EEEE30FAC08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9A980C0-2607-4CDB-84A3-09CE32F8290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E3AF9D17-D5A4-4C7F-ABBA-9FFD962A75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9CB893ED-CADD-4F7D-BC8F-0D9444A7B00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C9E0735C-39F6-4569-AF1A-2F00A8CF6E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DD1ADB9-F6F6-4AD4-B683-80F067199C8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059D827-27A9-499E-9ADA-2FC33FD1728D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510162C-B440-44C5-A56D-1A5905711833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F7E9BCA-8395-44D7-A347-F7468DD0296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4DFFBBDA-2DD5-4F43-9373-F1D2DA387E8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9096BC0-0FDA-454E-877E-9907E9F30B5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4385F1D-1198-4856-8D3B-E1AADA8D4E4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A7A577D5-B091-4E98-BD80-E9981292B55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E5D21BBD-4F28-4206-94CF-540D07C3FD6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1C21EDF-1949-4D35-9879-A0A9824DDBE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F07464A-2103-4DC7-929D-027E3422031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C7F0C72-4EB6-4AA7-B398-CFAE3639D99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FFD06B27-6E52-4CAC-B00E-74BD8822406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0B3C4E1E-78BF-47F5-8792-93398233113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4EC02D0-1E1F-4E70-B908-98FC8E1359B1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B0537B95-3E76-4BC4-A445-44DAB7314D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BB704E4-E9FC-43BC-86A6-A22A5FB6780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C688B3C-CDA0-48DD-9B5D-6B869DDF028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282057E1-AE07-4D98-90FF-EB77B092040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08237AF-6149-4B49-A748-619F97E4288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893D038-0623-4467-9282-8E6A6BF7B7C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44B84996-6BCA-48BB-9AD9-D328229CA40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AAE5E0C-7F37-43D6-B9B3-39ECF5193AC2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1220F3D2-741E-4E60-8420-F52B5CEA590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D4E33A8-D855-4BB5-8D93-896AAF4E35D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E8EF2BA-AD24-4D06-91EC-514D889AE8D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89B303D3-634B-461F-B4B8-EEFD2C356C5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1B1EF77-3D6E-4A4A-BB9A-EA3E0CF7472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C71E8550-C9F8-40AA-880D-898F8CEC705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E3CD55B-B18D-44C7-9118-CFB1CCBC40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E1FC730-AF6C-4E13-BC16-E34A0FFBAD6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C20A84A8-2B19-4CE3-87B7-A2D0504B56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C0B8272-0456-447D-90AB-AFAF27A6D99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E9E6671-F207-401B-A74B-93F4A94C462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CE9DEB2-0F36-4B6A-BE9B-366B74393C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2074281-2030-4A62-B1A0-9CD68F9C338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8BC311A-A2BD-4462-B519-7BB349C77451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898D13B-B1D8-4B36-9033-D1EAD5ACFE6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4CC49AD-C0AC-46D7-9C3F-D9554F6210F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1A31F34-D22E-4087-B887-C47D6B85779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A72905A-5F8F-411D-A54B-B2565A6423C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5B3069DA-99EE-445B-8343-DB5ADB076D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42DCEE18-1729-470A-A2FB-A88D08F21A0B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A2320C2-820C-4101-B076-3857C4F2497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A279EA0-3111-473E-9DB4-A99FCCF8A7F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6F53DE39-3BCC-472E-956F-08A824D7B0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5704B54A-C152-43EC-9B96-768A2F99041C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D7390E6-C815-4760-9E7B-2808CDDFD2E8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E200C1D7-4DDB-4D31-A6E7-3C85EC5232A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28E3850-584A-446E-8C28-2CC17315668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D62C282-3958-45F8-9E36-730D94D1973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C0B7420B-00F1-4A1E-8CFB-44A872A6515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2184AC2-FF90-43F3-B21F-5901A8A884F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C12A8F4F-B584-4F34-95E0-A4F933BAF5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6D885755-3120-4CA8-9318-9578CA0E59A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4878E0B-D0D8-4352-92AD-689599D34B1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D75325F-882A-43A1-989E-964AEF40521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784B6ED-B57C-44A6-8A68-9A1572CEDDD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C9ED8E6-CD45-47C6-94FD-CEE8F54DA5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52BEFB05-A703-4345-9FFB-14CAD66076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A21D802F-8E3D-4BC0-BA7E-A0D2D2E4557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95F26FF9-4CF4-4A3E-834B-983810C7CB2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83C37D5-6DDA-4093-ADB4-2D20A58B520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D7D47B1E-CFC7-4390-85CE-25C15E64E6A1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2028FEAB-EA2F-4CA3-AAC2-F44AEED377A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09B37D1C-77A8-439A-8F38-9CA0A59568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2744A8F-CFAC-48A6-B19A-BD0795C1182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66D1F8A-2467-41DA-9108-83E8FE9785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DF25D9C7-40AC-4ACB-872B-0F167E12A8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3D31167F-A2D0-41D6-AC76-F040D738AE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86BD23C-A454-4698-BA4F-59B3D59337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A0ECDE6-E77A-4C3B-8D82-CEFEC0177AB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7972783-04EF-4DA6-95B6-12410BE339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14E4FAA-966F-4456-A7F4-97918774EC0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735C493-5CE4-407C-99E1-8562D74AD4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FC2B68E5-EEA4-473A-B6A6-88189B6F96A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E67483A-A8A7-49E4-9828-03D04C47F7D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D2F8B1D-533F-4D10-95F6-316FB598110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E80C90E8-D55B-4A9B-9F79-919425BE0EF0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C7788AC-0683-4DAD-8087-3E6EA3E3710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D9A1560-321B-486D-82A9-CF1E356142C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9C34E16-BE51-490F-AD0F-189CAE519725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8BD2F47-EC74-46D3-B043-056126E34F3F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DED85403-7C95-42B9-B1D9-7A4C9D68FAA2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94F811B-C452-4781-A203-DD685531A38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1D5CB25-D16A-4281-85CD-EACBC88011B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C47BA464-3F99-4FDC-9C4F-66AB45465DD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23F9B8F-EFE8-4FBE-B6F3-D3506D382E9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65C32FA-EB5A-4587-AE2B-E2AE026C413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1CF284FF-4BED-42EF-B30E-C1EF2FE73C8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30E539D-F241-470D-9A8F-5FF10123625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0627608-ADAA-4D17-8220-410035EC882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1EE63F2-D1B3-47F9-9DB1-300609B229F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FF29C17B-B7B8-41A3-A32B-6D8A8EFA7EA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E575213-A342-4A53-B1DC-36DD52663C8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7E1DC1C1-8962-4635-AA2D-965CC816E5B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DF24AFE-F984-468D-B993-CD5FAF79B6D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0B3679C-F3B1-4AF0-96B7-81E29039ECC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E03DBA5-829E-4573-B426-E250E3EC50A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ED3734C-E3D1-4858-A7A2-9855D446061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AAB2B38-1BED-4068-8C5C-2182E34703F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8978D3A-0A4A-4573-8D05-0D4AA98AE82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2BA7AAD6-188E-490D-9F5B-28EEE81110A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5039291E-0577-47FF-BA86-45D51B87E7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163AE48-CB67-4CC9-B6C8-5C3461AC8A4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E0D31CE-3280-4DE6-B017-07A6FB059D8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2744C47-CC6B-430C-8E83-42888F109E8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FECB198-1BE9-4340-96C3-C44EE1B14DE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1D62FE5-139F-4533-BB99-E0C00EF1569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4A29D96-8AA8-40FF-BFFB-57EDBB0FC9A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4650E4AE-5F6B-419E-9B60-B98D8ABF06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E8EC205-0BA9-4E15-88C7-B7808EB1C9E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BB084428-97EA-4380-984C-4085BD0FB63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058CF1AA-3A74-4142-9570-1255DB8EF4D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4580FCC-A4FC-4B94-8E7A-8394DF134B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935B459-F056-46D6-8F08-4A65FD5DA04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428EF87D-3E21-41CC-B4AF-07F0C04A7E1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CD42A478-A225-4236-809F-815657406C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D26B4ED-0217-4039-837E-1C7FEA4E4E5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A9A8ACE-D11A-427A-8FEF-A4ABB72CCF2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A1B7DCF-80D7-4789-A0C9-6E958DD9C66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0F48B73-DD72-44F3-BC35-128320C0958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FF478851-9814-425B-9013-BEFBCA79C0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DB3EB59-2698-4E88-BED4-01B0543787D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70773EF-F748-4789-B9D2-ABFCE17D4A7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683FFB6-3910-4A67-BFBD-FABC69F3117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D22AFB56-0FA4-4CA1-8866-42F67A659F8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50232E7-4E0A-4C22-AE1B-00E87E653B5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8A7860C-D0AF-4D71-8D13-B71A72930EC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A8C989EE-66EF-4325-BB9F-12AF6B1DC1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EEBE2BF-6BE1-4E14-9810-9181A91400A6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0DABB34-B162-48F0-AAD9-483F631B59A3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9D8039D-5EDB-4359-9D2E-C16DEFF1474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362ACD6-E0F5-4A5D-AF05-46D540D0CE7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41362DA2-E0C3-4055-8C3F-985028ADA8A0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A402EE21-6544-4431-9444-DD1E0CA56D6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4F345FFE-4848-4057-8A3F-F2B687439E9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99BB776-9309-4CBA-8BA3-E7B6C421A76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C1AF9694-9A9C-4762-96CD-26E677C10DD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A3156283-FDBA-4802-9DD7-ADB6EC1D282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B757088-A94E-47A5-A658-45A1F05CCA1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F320107-3E51-4CC4-A264-48179C30A5A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26DE7F3B-5F43-4144-AFC4-A6AE5922A17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90A422F-A99D-4B46-BC08-99019780526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7D64F70E-A0E4-444C-A8AF-F7D3B1ED1CF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773D962C-C6B6-4FD3-B640-77A1D32F16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6A344D5-4686-46B5-841E-7BDADBE37B4B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A3C198A-79F2-434F-BCE6-2FACB76A6378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91F8B09-C301-4029-AADF-B1650814FEB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BA20092D-17C3-4CED-8522-FBC3022F9D6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3AB6ECAA-BF73-46FB-9520-69A3EE8F723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05282FF-7A04-402C-BCB4-DC1469E4DBA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9EB67DB6-BC70-423A-B674-3187AD4A2E3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622441DD-286B-48BA-8BE6-DA45A10CF4C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BA12908-E6C6-4B82-B9B3-5E6C583EC0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0A65B7B-E1C4-46C3-B0E8-C108F9B1EE2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AFDF069-9F3C-42D8-8751-FF32BB92DFD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85B0ACC-87D7-4242-A3A7-55E159F9387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7915109-5E6A-4CC5-B212-D76B2D9F557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4A11E6C-0DAF-4207-8761-0823E0099DE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8440FDBC-4710-4361-B764-9BA8F6C1B7C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E13A2AF6-FD46-440A-ABC3-9B99C24736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24AE32D-A3A2-4FBE-AE3F-4A68396ED57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3FDA358-91CB-42A5-91FA-F4D73E8B7D6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53EA084-6F1D-41EC-95E2-AE91CF2DE60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9408944-C3A1-4E0F-AC8A-D5EE29D8E38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F07744B-4F11-4FBF-8E1E-0B01875C225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21C2051-76F6-4086-8FC0-04F16903154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6761F10-1EE4-4C10-9E2E-F6E5964ABC0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82E55CB-ADA8-417B-9745-C867FB36AC0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9A9BF700-EB0E-4AD0-A5D8-87EC7E2EEC9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0C206741-5C38-455B-B4B3-299C24DFBAEC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7DD1BDA2-1D8F-4F1F-8357-61ADC0430ED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923BE06-A38D-4AA9-A62E-E3E9D2ACFBD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D9FD3581-2D09-4AC1-886B-A993191C12F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5AA5C3D5-5C84-4124-A395-DCD16CA8F311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C467FE4-61CE-40D6-8DFB-00A177E104C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0AC659D-B10E-4604-AE37-E49653EE6C1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5A1FCE76-40B8-4133-8A2B-A880D208CBA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6AD5A0A-79AF-486A-BEF6-9592FB9801A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56A5454F-86EC-42BD-8740-C19B4B1E791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EB908F33-0E4F-4B09-8691-0A82BB81679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77727DC-6620-4A22-AD19-2FA91D2CC7A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FF08C0A5-A017-4357-A668-646A478B803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9F4C33A-69A5-4BC9-9AB2-A0FA6093DB1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BA21341-AB71-40E4-8B9C-4EA609F717D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69BAA2E5-5FF8-4032-BF69-3A1FAE1C31E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F638D44-9F1A-4663-8E5E-9EF964E1924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FFDF528-2A88-462D-BE04-3751838D900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EB13AD9-30CB-4D9F-8F80-ED9DD6CD411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939CA32D-ECB2-4C10-A410-3937F0FB4DB7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2159B80-1876-4B69-8BC9-D65BA82F9F5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710E9E2-FA54-4408-AAD3-E07148CBEAA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A1FBCB99-287D-450E-8CC5-B64BBEB4089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3560A055-08DF-45FF-9AA1-B438FBACF1F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623088E-BB5D-4270-8DAD-1A878522AAF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CD1F9E0-E4E9-45AD-9F33-828D8FAA0FE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C913620-D835-4A23-A1B7-17A7EDE178C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614CCF4-5CE1-4508-ADAB-8FC7A4A1E11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B615D616-ED43-449D-91F6-1975C4B29AA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C6EEAFA-EA6C-4E4C-B5AF-1DA7C03E8CB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60644672-027A-4779-80AE-CDBECCBD15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7C34CB28-4CE4-4F5A-A2EE-3657DFC26CB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342B2B31-6761-4099-89B0-5484820500E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1F19096A-196A-4998-AE70-19932C85846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75463EE-243D-4299-AB81-F782CAD0EF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C618B8C6-29FA-43A6-A1F5-5E56B523C2DC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BD2515A-74F3-419D-9F06-79AE0E77D4C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184F6A6-5942-4A77-B9FA-3AC1ACCCED9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AF3DFCF-3F00-4B87-BAA5-6CE64E3EA58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0A555F2-353D-448A-AFCC-A4D2E2E14EE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456FDF8-7F69-4D8B-AC03-4B928D88B8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D92BEED-4F96-4529-846A-8989030BAE5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E76F8EA-D692-4D4D-8451-0ACADA395DA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BBFA66C-ABD2-4AF5-A838-A8BF9E01979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84A78FB-2298-419F-A11C-041A9ABE5A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E3DC38A-B39E-4003-9CA1-F0A69CFA2C1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00F2BEB-24C2-4A9E-A8F3-B5C1141EC46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CF4E38E-28BC-46E4-A5A4-B4E0AE102B0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D220403-CBA5-41CD-BA0E-80387CD00F3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34154BF-7C2F-4470-B14E-2A1589C59B5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25B5F029-EB39-4E63-946A-9DF5C786D01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27CBA52-E014-4ABA-B5EA-E795D3AD9E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186C684E-6795-4322-9DD8-7DF5FC9F11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CB4C177-A67C-4867-BF0E-7F018C6BA93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2CCF4B3-FE0E-49C6-A3AA-C36025C2CE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9EC9E5E-386F-41B3-A14C-BFBCECD1E83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7EF1051-25D3-4052-A5A3-5CCA8EA4A0C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FD7D946-1AEE-42D6-AF92-840121EBD8C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8EFEE2D-0639-46B3-8E02-96316009EA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5E8BD1BB-016A-4289-BD47-FA62E06B11B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68DDBAE2-1C86-40F6-A004-02EE06AF5CF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25D4950D-50CE-4E3A-9684-B4EFEE484FB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7A64E822-0220-4483-8782-BF9B8725E07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AE5C1636-631B-4764-BEB7-ECD6D5DDE4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05CCAAC0-6F2D-445A-93CE-C7694F2AE2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4F05CBDF-3EB4-4453-9FF3-08231552452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4D38972B-1A12-473D-96E9-7C9A364C15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3127B16-6B13-4D77-8B0D-51E76257D0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9701073-7FBF-462A-A48B-AE94D75F819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BADBDCC-EA40-4629-9F0F-DD12500EB4D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ABAB22AE-0204-43E1-9A39-29FD4159A01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91C100F9-5953-4D28-A0CF-C083749A6C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3F1F5CA7-CDC3-4727-9464-E9DDB07D2E7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468F86B-379B-410D-B763-4884FBDCBAF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3F8EDE20-BAFF-4267-88EC-243AE051F42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1CBD0E1-6B50-43C7-9F67-5A01046C4E2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5CF88BA-2A16-42E6-AD0E-CD2894CC5BA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4C0C53E-EEA2-4118-945F-7734D76F9EA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A4C2A94-378F-437C-809B-4F76DB935A5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4447CAF-470E-46EF-B605-37514E0BABF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72DE670F-0DF7-4864-BCB6-9268AFE17368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810D72B-4117-443F-BDF5-F78EE4AC3B7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1E9C1CBF-45D2-4048-9352-B79082A90CB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20E0D9F3-5283-4065-B38C-AAECA98D5D4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0232224-D37D-4BC9-951D-E78DBE4057C3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EC800DAC-CA8E-41A0-9505-7133A6A93C4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DEFD4C4-2FF5-469C-AFCB-BD443049FE4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F669C1BC-D98C-45C7-B760-27BFC57223E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4E1D232-5F8C-4D92-B481-666E57BA2C3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A0973178-EDFA-4346-9BB5-B15073A0287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95F478DC-6A20-424E-87B8-575DB979310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F9AA40D-904E-4E11-8E89-070EDF35690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14FB03C-A384-4317-B0F6-54B491471BA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C86121EC-AB9A-43C6-9F92-1CCF5E6FF5A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C41E4A86-9D9E-47A8-AB6F-C65BBE3EB82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4CDF35AC-94E6-429C-B20A-5B904D45E8E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8DE4BF1-67FB-43F2-9946-95D8276BD4F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29429747-699B-4FBB-8CEC-3079741444B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CCF6801-8E22-47EF-8E16-699732A1DE2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8052FFCA-8520-45A0-9C21-2BA2AC18CC9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B596BE4-8D9A-4A1C-BF37-78B9ECECD7E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94AD977-F9EC-4FA5-8D23-090B4E53CC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A1172C8-A186-47E2-89AA-B7BDF11B48D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6877715-10BB-45CA-8897-CB912854859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792812E-A923-490C-AC31-721C7574AD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6111668-7AB3-4CBA-AE4B-C33AA7633AA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AE88A92-5F36-4852-AD10-5769B940A38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6026FC48-8709-4557-9B13-F6618E9DB27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C5DB626-3327-4FA2-B098-94CE98C57D4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C586EA0-2EA7-4694-A9E0-AAC0622C7E7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764CF67-3626-4E73-B960-119470572F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952927D-4AB8-42A5-8D73-F264CE96EB9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DA74891E-0BEA-4F14-8A8B-CB233310113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BFC7A3AA-8C78-43CC-9261-0D901536AD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A683373-9FDE-49CB-AB44-F2D9DC63872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6BA14CF-40A1-49E1-AE8B-1B204F8C11F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70D924C-5A03-470D-A560-2A336BE1DA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61834C0-58C9-4053-92B1-7296C8C4F5A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53E9AB20-096A-4DAC-B26A-29CE4F125B5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00C9162-CCBD-4ECD-9280-BE7137DA4A7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5636758-A669-43C5-961F-A215C6C8DC5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DB06D9FA-90A4-432F-953A-82513E80861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758F22C8-4980-439D-A3D3-44672256FE35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EEAD0DF8-7FDD-489C-922E-19DB38441C4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F71E0A8-D870-4EF3-B2C6-605B0D9B6C5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EC39B8F-1097-4502-930B-1A096F2E6309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D228FF7-574F-46EB-AAEF-4DF6BC71CA3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86B6C04-7C56-4D22-BFF3-107EECE2844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B04D082-6D8C-4C84-AD02-D921D20E04D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2AF4893-EFD6-42E7-80F8-3F9AE353C86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8515142-3F40-4639-AEA1-2CCBC38AB629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01C92B7-D66C-4AE2-879F-87A7F0B8BCE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6E6F5FCA-F798-47D6-A937-F58BAC38BF6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50A402A2-FF52-4D69-A00C-DA3727973819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94E75D0-541E-403D-82EB-9B0FD30429F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A65E890-BAA5-42E2-B60E-F901607F4FC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2EC854F-3F2C-4D58-A0C4-0A4928B81A5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F89F442-0D31-4133-A8C5-28E35E7A973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D2AD43B8-B2FD-4F22-BB7E-17B9A750955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D898E93-DD7B-4427-928E-A8FD5FC0E52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1DCF696-E0B8-4707-9088-7EEC32A0331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1E4CA4C-F130-44A5-9167-19C5A114BF0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340F2E9-E822-48F7-9E4B-8FAEE55B6A1A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DDE29E8B-4D2C-497C-91F5-D3784B33FB0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67B6F62-EBB3-4183-A973-34F0C2E4C9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A3EB4BA-115C-4510-9519-C004D8C4D19C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E03D5E2-7DFF-489C-B188-7297C9475AE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F79C237-EDC6-4AFA-8E01-926FC343E4B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3F6FB779-9182-465E-B2B8-20E7C75EB3D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1C3C4BBD-F211-4317-9F33-829A087B511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7874453-447E-4693-9F96-8177966521A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3EEF6034-A7BF-4D93-8701-7A1F8D22A59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80EB1A8-9A3B-46A7-B5FD-EF2D8AFE1EB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819D337-672C-4766-AC4F-EA79724C0E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0C19FEDB-9D25-4BF5-A65E-07359A48CD6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000E21E8-BF81-4589-BED6-E861760D02F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84498953-76F3-4759-B728-1E58AB6BFCA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36FFAF46-42DF-45B9-A3CB-F689EDC5395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C54872B6-8D73-40D5-A884-4E4D318D926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C50B4301-2484-4FB0-AF2D-F46279FFDE2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44C5B072-FF88-4762-8BD4-055AD4A8E3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0CA2118-6DA3-46B0-B27D-02BBAD16EEC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7C80B23-EF54-4F92-88DD-B03BCCF2090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FCE43CE-5425-4659-AC0C-D975ED470F2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02B902A-E490-4ECA-B9C8-C7A98209FF7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87C4185-5B32-46D0-AF57-0D8583D0094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FCFF9F9-1D13-4A04-9B7A-334387DC910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F0CA3C4-F36F-4BAC-9CDF-0BB81BC796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7F13A4E3-7710-42FA-8819-32C726D5FE8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0EB5A93-0B8C-4725-B4BE-4595DC1DFEF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1D61B5F-00CB-462A-A392-F777FB78A25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FD511FD-EB90-433D-9509-0E1AB37E240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4ADB310B-8CD1-495D-AAFB-D5AFE8C3459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DBA89E8-0B8D-44BA-8139-4B84D745D02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975F5856-BA1B-4077-9CC3-DDED80B526D8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8603C7B-ADC8-4582-8C2F-9271CCD51BF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EEA4233-4D19-4D97-8410-EF10BCAEC50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9AE09FA7-4E38-41B8-AABE-18072237304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C049893-4EB5-41BB-BC87-CE0ABE8B75B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3D37688-BF9F-44D4-AF20-141F9DB10E0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47648240-04F8-44DB-86AC-B8A8B8DD6C3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BF38DD8-823B-46A8-B665-5987F8446CC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854A11A-73F0-47FF-9DB0-4D18B893AA2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AC445FB-DE4A-4DF4-AE99-7C4151984FFA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74395190-4D2C-42CF-A593-D6DE21D1F05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328B15D-1231-42BD-B798-422D63EA19E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C98F826-BCFB-46B1-AD72-2838D13BA92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608E0D2D-B461-4C12-9299-48C54A980A38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EBC25A1-69D9-4132-92FE-B9D6EFF7D16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2750C96-F27D-4850-BDAE-C480E1EDBCC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41E3CCB-AB34-4B5D-950C-13C5E458D9F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4F997A2-A7F5-4098-B9FC-6920E0790B83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B3915E4C-DE94-4351-A3C6-2FF43D451B9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24D7F5F-9081-4EB1-BBB2-B05C9613301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BCC308AE-DAAC-4A8A-8611-C054DDBDEC8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55DAA6FF-65E5-49DD-A361-F7F6089E570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C689846F-A1F4-4437-A236-5899C623619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D06282F-28D6-43FA-9A44-92A4D128C6B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672F156-9C6A-4772-9812-3DDBE83E991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F0C9204-0C06-464C-B433-D0D22015C7B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942B9B5-DC20-4851-9F17-C6E288E350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012F638-89D7-49E6-85DD-80A39A4FB52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51F90DA-8B55-4B25-A6FB-F2F335ADF7D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A3DE502D-1BD4-4C5D-B3B2-398560ADC91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FCD0AD1-5FDB-4820-A788-A56D0C646C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1E8D8809-95EF-4525-8708-D4645BB161E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078F21DE-93CC-4E68-9B1A-C331FB49CF6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41935CEB-D2D6-4070-BEEA-D6A950697316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1CBF222-EEDE-4373-A06E-FE2B3926E80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35B9AA8-931C-4E16-80C0-1969EA0EADF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3109E7B-613A-4BA0-97AF-707587B9C31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09671D4-F45D-4C70-AF2F-9F726776B5D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0DAB8DEA-1305-47F3-8018-1876EE982DC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EE540948-4F72-43C8-940E-E64901D6982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067A8C49-77C3-4DA6-9F8A-7CA3E1ADB9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EE5701A-CBE8-4976-ABF9-AD6EF86A1A5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F26EEB1-9EFF-4397-AF82-ADEC149BDE5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56CCCD92-BCBC-44DC-A490-CC6F90ED43E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4CCF357-7896-429E-85F6-298B33D774F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806AF6E3-54F2-4ED9-8E4D-5B40AF69E42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2EB190E2-F914-4022-9262-2EB0162941B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F8A828A5-EFB7-4D1B-BD5C-4DF2594FCB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424ECBB-BE02-4FA5-8B4D-434139DB49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48AD2141-0D1F-4F5E-BD11-2751B29B248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54FCD222-9CB0-49BA-8430-13FDF465D05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9DA77058-2C22-42CC-96B1-1718C62E5FA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8D86D84-4E93-44ED-96AB-C2D58954E6E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992DE772-B8EE-49DF-9E21-B8C5F58F779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3F40FD5-48B5-481C-AF10-81EE4C1BD4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6270443-F7AB-4758-B432-1700043C18C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C24B314-A82E-4437-B34A-C94A26245D0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9AB1A75-B08E-4416-83E8-45D1F8E7642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0CC99C2-E29A-4D5F-BD53-F43F7C17983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B3017A5-CC4F-4ABC-8346-16D3245FCB1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3F55B81-F6EE-4FFC-B2B1-FD1EC78C5D2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EF65CDAE-A214-40EA-BB3B-339CEC660D5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5CBF1235-B367-4852-8BCF-BD9C674826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C6603E9-A517-4F4E-8F52-5157766F62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6131337-D930-4762-892E-6A7C2F5635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F7CF8DDD-432D-44C3-8BCA-F1A150781D0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BEFD269-5674-4D0C-AC7B-FF03AE108DAB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0BAC67F-24A0-4F53-BAFE-6F3A641047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85E111A3-C1B9-4648-AC17-2595F7D7296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93936A6-6BCF-41C1-8BF9-06BFD0B7331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25DB396B-64A7-480E-9CAA-DB4EFB6D536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C89B141D-BBC9-4B3D-868E-30325581D31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48BD9636-40E8-4507-955D-B72AD97AAEF8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18471EA-504F-4637-AA59-DE58DC05E38D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DE11F934-FE43-4FDB-9A48-8CE38954F3A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B17B66E-F735-4C7E-A0ED-85CEAEB8BD21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190DE60-2F04-41E3-828D-FD0B6728D28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2232F5A-DA7F-48F2-AEB0-71EE384D3855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9FB86C11-BF38-4785-A6FF-0B74B1BD057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30FFB869-E204-4304-A7A8-800BE0526E0C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D755DAD-4F80-4445-B638-32597872BF4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FD984FD-A803-4A08-810B-88E09323466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2267989-4BF0-431D-92CB-F001AD62DDF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1BFE4340-EA34-4131-97FB-67CD31FDFEF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8C7E73F2-2B0D-444E-9EBB-40CE8532E24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5485827-76D1-47FA-A2B3-C8F574F449A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1DFBBA4-EB83-4E22-BF2B-59152014C93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7360DF3-D9FC-4B88-9237-AF3C9338215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747981C9-7434-4346-A75E-4BF7BDA71AF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CFA26952-3513-4757-8627-6C5C6984B67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3BC4F87C-5202-414B-8079-DB3D9682E90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9DBE698-13B4-45D7-9D8D-AE4A8F25C8C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0C43228E-55C5-4F9C-8062-EBD89D9DFED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89A89A75-67B5-4057-8DAE-E367D2CED23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4F591F8-42C6-478C-9E08-8BBECABCC5A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85D6C75E-F38A-4D5B-AA49-1952B85911A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C1805B63-736F-46F8-9D3F-B85A8F13DED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576A4B2-2A5B-4539-A0EF-D98830D6E8A8}">
      <text>
        <r>
          <rPr>
            <b/>
            <sz val="9"/>
            <color indexed="81"/>
            <rFont val="MS P ゴシック"/>
            <family val="3"/>
            <charset val="128"/>
          </rPr>
          <t>=CIQ($B